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0\2025.05.27\"/>
    </mc:Choice>
  </mc:AlternateContent>
  <bookViews>
    <workbookView xWindow="38250" yWindow="3600" windowWidth="14640" windowHeight="11385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74" uniqueCount="633">
  <si>
    <t>27/10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50224</t>
  </si>
  <si>
    <t>2001001125</t>
  </si>
  <si>
    <t>B155001</t>
  </si>
  <si>
    <t>B155002</t>
  </si>
  <si>
    <t>B155114</t>
  </si>
  <si>
    <t>B157479</t>
  </si>
  <si>
    <t>B157480</t>
  </si>
  <si>
    <t>B157481</t>
  </si>
  <si>
    <t>B157482</t>
  </si>
  <si>
    <t>B157483</t>
  </si>
  <si>
    <t>B157484</t>
  </si>
  <si>
    <t>B164635</t>
  </si>
  <si>
    <t>B164640</t>
  </si>
  <si>
    <t>B172875</t>
  </si>
  <si>
    <t>B177425</t>
  </si>
  <si>
    <t>B184657</t>
  </si>
  <si>
    <t>B191966</t>
  </si>
  <si>
    <t>B191967</t>
  </si>
  <si>
    <t>B191968</t>
  </si>
  <si>
    <t>B191969</t>
  </si>
  <si>
    <t>B203514</t>
  </si>
  <si>
    <t>B212127</t>
  </si>
  <si>
    <t>B212129</t>
  </si>
  <si>
    <t>B212130</t>
  </si>
  <si>
    <t>B212445</t>
  </si>
  <si>
    <t>B212446</t>
  </si>
  <si>
    <t>B212448</t>
  </si>
  <si>
    <t>B214062</t>
  </si>
  <si>
    <t>B232771</t>
  </si>
  <si>
    <t>B244021</t>
  </si>
  <si>
    <t>B244022</t>
  </si>
  <si>
    <t>B244025</t>
  </si>
  <si>
    <t>B244026</t>
  </si>
  <si>
    <t>B248984</t>
  </si>
  <si>
    <t>B248986</t>
  </si>
  <si>
    <t>B257931</t>
  </si>
  <si>
    <t>B257932</t>
  </si>
  <si>
    <t>B257935</t>
  </si>
  <si>
    <t>B267519</t>
  </si>
  <si>
    <t>B267522</t>
  </si>
  <si>
    <t>B272052</t>
  </si>
  <si>
    <t>B272053</t>
  </si>
  <si>
    <t>B279905</t>
  </si>
  <si>
    <t>B279906</t>
  </si>
  <si>
    <t>B287274</t>
  </si>
  <si>
    <t>B287294</t>
  </si>
  <si>
    <t>B287295</t>
  </si>
  <si>
    <t>B295663</t>
  </si>
  <si>
    <t>B295664</t>
  </si>
  <si>
    <t>B303782</t>
  </si>
  <si>
    <t>B308507</t>
  </si>
  <si>
    <t>B309431</t>
  </si>
  <si>
    <t>B316273</t>
  </si>
  <si>
    <t>B316274</t>
  </si>
  <si>
    <t>B316283</t>
  </si>
  <si>
    <t>B322671</t>
  </si>
  <si>
    <t>B330617</t>
  </si>
  <si>
    <t>B333378</t>
  </si>
  <si>
    <t>B336324</t>
  </si>
  <si>
    <t>B336325</t>
  </si>
  <si>
    <t>B336327</t>
  </si>
  <si>
    <t>B336328</t>
  </si>
  <si>
    <t>B336329</t>
  </si>
  <si>
    <t>B336330</t>
  </si>
  <si>
    <t>B336514</t>
  </si>
  <si>
    <t>B336515</t>
  </si>
  <si>
    <t>B353999</t>
  </si>
  <si>
    <t>B354000</t>
  </si>
  <si>
    <t>B359374</t>
  </si>
  <si>
    <t>B361471</t>
  </si>
  <si>
    <t>B361472</t>
  </si>
  <si>
    <t>B362236</t>
  </si>
  <si>
    <t>B362240</t>
  </si>
  <si>
    <t>B362242</t>
  </si>
  <si>
    <t>B362243</t>
  </si>
  <si>
    <t>B372015</t>
  </si>
  <si>
    <t>B382312</t>
  </si>
  <si>
    <t>B394911</t>
  </si>
  <si>
    <t>B395698</t>
  </si>
  <si>
    <t>B395704</t>
  </si>
  <si>
    <t>B395706</t>
  </si>
  <si>
    <t>B400552</t>
  </si>
  <si>
    <t>B405985</t>
  </si>
  <si>
    <t>B407170</t>
  </si>
  <si>
    <t>B407772</t>
  </si>
  <si>
    <t>B407773</t>
  </si>
  <si>
    <t>B407777</t>
  </si>
  <si>
    <t>B422889</t>
  </si>
  <si>
    <t>B422906</t>
  </si>
  <si>
    <t>B423073</t>
  </si>
  <si>
    <t>B424722</t>
  </si>
  <si>
    <t>B424723</t>
  </si>
  <si>
    <t>B424740</t>
  </si>
  <si>
    <t>B425449</t>
  </si>
  <si>
    <t>B425650</t>
  </si>
  <si>
    <t>B425651</t>
  </si>
  <si>
    <t>B425652</t>
  </si>
  <si>
    <t>B426306</t>
  </si>
  <si>
    <t>B426411</t>
  </si>
  <si>
    <t>B433825</t>
  </si>
  <si>
    <t>B434434</t>
  </si>
  <si>
    <t>B439305</t>
  </si>
  <si>
    <t>B439306</t>
  </si>
  <si>
    <t>B439321</t>
  </si>
  <si>
    <t>B439325</t>
  </si>
  <si>
    <t>B452493</t>
  </si>
  <si>
    <t>B452495</t>
  </si>
  <si>
    <t>B462069</t>
  </si>
  <si>
    <t>B462496</t>
  </si>
  <si>
    <t>B462737</t>
  </si>
  <si>
    <t>B477917</t>
  </si>
  <si>
    <t>B478521</t>
  </si>
  <si>
    <t>B479702</t>
  </si>
  <si>
    <t>B483307</t>
  </si>
  <si>
    <t>B483308</t>
  </si>
  <si>
    <t>B483781</t>
  </si>
  <si>
    <t>B485804</t>
  </si>
  <si>
    <t>B485805</t>
  </si>
  <si>
    <t>B494821</t>
  </si>
  <si>
    <t>B496269</t>
  </si>
  <si>
    <t>B503166</t>
  </si>
  <si>
    <t>B505497</t>
  </si>
  <si>
    <t>B505501</t>
  </si>
  <si>
    <t>B505502</t>
  </si>
  <si>
    <t>B517500</t>
  </si>
  <si>
    <t>B517501</t>
  </si>
  <si>
    <t>B517502</t>
  </si>
  <si>
    <t>B517503</t>
  </si>
  <si>
    <t>B517504</t>
  </si>
  <si>
    <t>B517505</t>
  </si>
  <si>
    <t>B526147</t>
  </si>
  <si>
    <t>B526148</t>
  </si>
  <si>
    <t>B530973</t>
  </si>
  <si>
    <t>B542325</t>
  </si>
  <si>
    <t>B542366</t>
  </si>
  <si>
    <t>B542441</t>
  </si>
  <si>
    <t>B544670</t>
  </si>
  <si>
    <t>B544671</t>
  </si>
  <si>
    <t>B544673</t>
  </si>
  <si>
    <t>B549708</t>
  </si>
  <si>
    <t>B551592</t>
  </si>
  <si>
    <t>B551805</t>
  </si>
  <si>
    <t>B551806</t>
  </si>
  <si>
    <t>B558876</t>
  </si>
  <si>
    <t>B558877</t>
  </si>
  <si>
    <t>B558878</t>
  </si>
  <si>
    <t>B561625</t>
  </si>
  <si>
    <t>B562747</t>
  </si>
  <si>
    <t>B573255</t>
  </si>
  <si>
    <t>B588703</t>
  </si>
  <si>
    <t>B588704</t>
  </si>
  <si>
    <t>B588705</t>
  </si>
  <si>
    <t>B588706</t>
  </si>
  <si>
    <t>B599419</t>
  </si>
  <si>
    <t>B599420</t>
  </si>
  <si>
    <t>B600084</t>
  </si>
  <si>
    <t>B601534</t>
  </si>
  <si>
    <t>B601535</t>
  </si>
  <si>
    <t>B601569</t>
  </si>
  <si>
    <t>B611026</t>
  </si>
  <si>
    <t>B611028</t>
  </si>
  <si>
    <t>B611031</t>
  </si>
  <si>
    <t>B611032</t>
  </si>
  <si>
    <t>B616763</t>
  </si>
  <si>
    <t>B616764</t>
  </si>
  <si>
    <t>B620677</t>
  </si>
  <si>
    <t>B620678</t>
  </si>
  <si>
    <t>B624551</t>
  </si>
  <si>
    <t>B628132</t>
  </si>
  <si>
    <t>B629332</t>
  </si>
  <si>
    <t>B635102</t>
  </si>
  <si>
    <t>B635103</t>
  </si>
  <si>
    <t>B635106</t>
  </si>
  <si>
    <t>B640071</t>
  </si>
  <si>
    <t>B646137</t>
  </si>
  <si>
    <t>B646138</t>
  </si>
  <si>
    <t>B650754</t>
  </si>
  <si>
    <t>B650911</t>
  </si>
  <si>
    <t>B651367</t>
  </si>
  <si>
    <t>B651368</t>
  </si>
  <si>
    <t>B651369</t>
  </si>
  <si>
    <t>B651410</t>
  </si>
  <si>
    <t>B659282</t>
  </si>
  <si>
    <t>B659284</t>
  </si>
  <si>
    <t>B659288</t>
  </si>
  <si>
    <t>B668891</t>
  </si>
  <si>
    <t>B668894</t>
  </si>
  <si>
    <t>B668895</t>
  </si>
  <si>
    <t>B668896</t>
  </si>
  <si>
    <t>B668897</t>
  </si>
  <si>
    <t>B671828</t>
  </si>
  <si>
    <t>B671830</t>
  </si>
  <si>
    <t>B671905</t>
  </si>
  <si>
    <t>B680391</t>
  </si>
  <si>
    <t>B682254</t>
  </si>
  <si>
    <t>B682259</t>
  </si>
  <si>
    <t>B682262</t>
  </si>
  <si>
    <t>B682264</t>
  </si>
  <si>
    <t>B688493</t>
  </si>
  <si>
    <t>B698835</t>
  </si>
  <si>
    <t>B698843</t>
  </si>
  <si>
    <t>B704011</t>
  </si>
  <si>
    <t>B713478</t>
  </si>
  <si>
    <t>B713668</t>
  </si>
  <si>
    <t>B713807</t>
  </si>
  <si>
    <t>B714172</t>
  </si>
  <si>
    <t>B714173</t>
  </si>
  <si>
    <t>B714175</t>
  </si>
  <si>
    <t>B715391</t>
  </si>
  <si>
    <t>B723255</t>
  </si>
  <si>
    <t>B724138</t>
  </si>
  <si>
    <t>B729098</t>
  </si>
  <si>
    <t>B736916</t>
  </si>
  <si>
    <t>B736917</t>
  </si>
  <si>
    <t>B736918</t>
  </si>
  <si>
    <t>B742839</t>
  </si>
  <si>
    <t>B742858</t>
  </si>
  <si>
    <t>B753259</t>
  </si>
  <si>
    <t>B753271</t>
  </si>
  <si>
    <t>B754485</t>
  </si>
  <si>
    <t>B763652</t>
  </si>
  <si>
    <t>B763653</t>
  </si>
  <si>
    <t>B768770</t>
  </si>
  <si>
    <t>B775171</t>
  </si>
  <si>
    <t>B775173</t>
  </si>
  <si>
    <t>B784650</t>
  </si>
  <si>
    <t>B784651</t>
  </si>
  <si>
    <t>B789027</t>
  </si>
  <si>
    <t>B792357</t>
  </si>
  <si>
    <t>B800364</t>
  </si>
  <si>
    <t>B801418</t>
  </si>
  <si>
    <t>B802606</t>
  </si>
  <si>
    <t>B802609</t>
  </si>
  <si>
    <t>B802649</t>
  </si>
  <si>
    <t>B807779</t>
  </si>
  <si>
    <t>B807785</t>
  </si>
  <si>
    <t>B807786</t>
  </si>
  <si>
    <t>B814417</t>
  </si>
  <si>
    <t>B814421</t>
  </si>
  <si>
    <t>B818659</t>
  </si>
  <si>
    <t>B818665</t>
  </si>
  <si>
    <t>B818667</t>
  </si>
  <si>
    <t>B832931</t>
  </si>
  <si>
    <t>B832932</t>
  </si>
  <si>
    <t>B832933</t>
  </si>
  <si>
    <t>B832936</t>
  </si>
  <si>
    <t>B850393</t>
  </si>
  <si>
    <t>B852095</t>
  </si>
  <si>
    <t>B854460</t>
  </si>
  <si>
    <t>B854462</t>
  </si>
  <si>
    <t>B854490</t>
  </si>
  <si>
    <t>B863908</t>
  </si>
  <si>
    <t>B868200</t>
  </si>
  <si>
    <t>B868201</t>
  </si>
  <si>
    <t>B868202</t>
  </si>
  <si>
    <t>B877135</t>
  </si>
  <si>
    <t>B877137</t>
  </si>
  <si>
    <t>B893800</t>
  </si>
  <si>
    <t>B893801</t>
  </si>
  <si>
    <t>B897195</t>
  </si>
  <si>
    <t>B897196</t>
  </si>
  <si>
    <t>B897197</t>
  </si>
  <si>
    <t>B900520</t>
  </si>
  <si>
    <t>B900521</t>
  </si>
  <si>
    <t>B900522</t>
  </si>
  <si>
    <t>B900523</t>
  </si>
  <si>
    <t>B900524</t>
  </si>
  <si>
    <t>B913002</t>
  </si>
  <si>
    <t>B913003</t>
  </si>
  <si>
    <t>B913007</t>
  </si>
  <si>
    <t>B913010</t>
  </si>
  <si>
    <t>B922207</t>
  </si>
  <si>
    <t>B922208</t>
  </si>
  <si>
    <t>B929586</t>
  </si>
  <si>
    <t>B929588</t>
  </si>
  <si>
    <t>B938384</t>
  </si>
  <si>
    <t>B938385</t>
  </si>
  <si>
    <t>B940054</t>
  </si>
  <si>
    <t>B950318</t>
  </si>
  <si>
    <t>B950319</t>
  </si>
  <si>
    <t>B950422</t>
  </si>
  <si>
    <t>B958320</t>
  </si>
  <si>
    <t>B959602</t>
  </si>
  <si>
    <t>B959603</t>
  </si>
  <si>
    <t>B960593</t>
  </si>
  <si>
    <t>B960594</t>
  </si>
  <si>
    <t>B972010</t>
  </si>
  <si>
    <t>B972013</t>
  </si>
  <si>
    <t>B981565</t>
  </si>
  <si>
    <t>B983254</t>
  </si>
  <si>
    <t>B983255</t>
  </si>
  <si>
    <t>B983256</t>
  </si>
  <si>
    <t>B983793</t>
  </si>
  <si>
    <t>B983794</t>
  </si>
  <si>
    <t>B990754</t>
  </si>
  <si>
    <t>2001001116</t>
  </si>
  <si>
    <t>B140261</t>
  </si>
  <si>
    <t>B140262</t>
  </si>
  <si>
    <t>B140263</t>
  </si>
  <si>
    <t>B140265</t>
  </si>
  <si>
    <t>B140266</t>
  </si>
  <si>
    <t>B140267</t>
  </si>
  <si>
    <t>B150938</t>
  </si>
  <si>
    <t>B150940</t>
  </si>
  <si>
    <t>B150941</t>
  </si>
  <si>
    <t>B150942</t>
  </si>
  <si>
    <t>B158827</t>
  </si>
  <si>
    <t>B164631</t>
  </si>
  <si>
    <t>B175650</t>
  </si>
  <si>
    <t>B175651</t>
  </si>
  <si>
    <t>B185008</t>
  </si>
  <si>
    <t>B191964</t>
  </si>
  <si>
    <t>B191970</t>
  </si>
  <si>
    <t>B191971</t>
  </si>
  <si>
    <t>B198915</t>
  </si>
  <si>
    <t>B201500</t>
  </si>
  <si>
    <t>B202643</t>
  </si>
  <si>
    <t>B202644</t>
  </si>
  <si>
    <t>B202645</t>
  </si>
  <si>
    <t>B202646</t>
  </si>
  <si>
    <t>B202650</t>
  </si>
  <si>
    <t>B202651</t>
  </si>
  <si>
    <t>B230059</t>
  </si>
  <si>
    <t>B231134</t>
  </si>
  <si>
    <t>B231135</t>
  </si>
  <si>
    <t>B231137</t>
  </si>
  <si>
    <t>B231138</t>
  </si>
  <si>
    <t>B231139</t>
  </si>
  <si>
    <t>B239056</t>
  </si>
  <si>
    <t>B244079</t>
  </si>
  <si>
    <t>B244312</t>
  </si>
  <si>
    <t>B244313</t>
  </si>
  <si>
    <t>B249131</t>
  </si>
  <si>
    <t>B251783</t>
  </si>
  <si>
    <t>B252640</t>
  </si>
  <si>
    <t>B253413</t>
  </si>
  <si>
    <t>B257934</t>
  </si>
  <si>
    <t>B278970</t>
  </si>
  <si>
    <t>B278971</t>
  </si>
  <si>
    <t>B278972</t>
  </si>
  <si>
    <t>B278973</t>
  </si>
  <si>
    <t>B278974</t>
  </si>
  <si>
    <t>B279887</t>
  </si>
  <si>
    <t>B280048</t>
  </si>
  <si>
    <t>B280049</t>
  </si>
  <si>
    <t>B285372</t>
  </si>
  <si>
    <t>B287998</t>
  </si>
  <si>
    <t>B289227</t>
  </si>
  <si>
    <t>B289228</t>
  </si>
  <si>
    <t>B297843</t>
  </si>
  <si>
    <t>B308514</t>
  </si>
  <si>
    <t>B308516</t>
  </si>
  <si>
    <t>B314523</t>
  </si>
  <si>
    <t>B318713</t>
  </si>
  <si>
    <t>B329077</t>
  </si>
  <si>
    <t>B337522</t>
  </si>
  <si>
    <t>B337959</t>
  </si>
  <si>
    <t>B339157</t>
  </si>
  <si>
    <t>B341182</t>
  </si>
  <si>
    <t>B357423</t>
  </si>
  <si>
    <t>B357990</t>
  </si>
  <si>
    <t>B361729</t>
  </si>
  <si>
    <t>B361886</t>
  </si>
  <si>
    <t>B362205</t>
  </si>
  <si>
    <t>B362230</t>
  </si>
  <si>
    <t>B362234</t>
  </si>
  <si>
    <t>B362241</t>
  </si>
  <si>
    <t>B362244</t>
  </si>
  <si>
    <t>B362249</t>
  </si>
  <si>
    <t>B362250</t>
  </si>
  <si>
    <t>B362388</t>
  </si>
  <si>
    <t>B362390</t>
  </si>
  <si>
    <t>B362392</t>
  </si>
  <si>
    <t>B375938</t>
  </si>
  <si>
    <t>B381802</t>
  </si>
  <si>
    <t>B381803</t>
  </si>
  <si>
    <t>B392763</t>
  </si>
  <si>
    <t>B392765</t>
  </si>
  <si>
    <t>B392766</t>
  </si>
  <si>
    <t>B407780</t>
  </si>
  <si>
    <t>B407781</t>
  </si>
  <si>
    <t>B407783</t>
  </si>
  <si>
    <t>B408017</t>
  </si>
  <si>
    <t>B408018</t>
  </si>
  <si>
    <t>B414436</t>
  </si>
  <si>
    <t>B414437</t>
  </si>
  <si>
    <t>B419738</t>
  </si>
  <si>
    <t>B422884</t>
  </si>
  <si>
    <t>B431897</t>
  </si>
  <si>
    <t>B439004</t>
  </si>
  <si>
    <t>B439005</t>
  </si>
  <si>
    <t>B439006</t>
  </si>
  <si>
    <t>B439007</t>
  </si>
  <si>
    <t>B439308</t>
  </si>
  <si>
    <t>B439310</t>
  </si>
  <si>
    <t>B439311</t>
  </si>
  <si>
    <t>B439312</t>
  </si>
  <si>
    <t>B439314</t>
  </si>
  <si>
    <t>B439315</t>
  </si>
  <si>
    <t>B439316</t>
  </si>
  <si>
    <t>B439318</t>
  </si>
  <si>
    <t>B439319</t>
  </si>
  <si>
    <t>B439320</t>
  </si>
  <si>
    <t>B452591</t>
  </si>
  <si>
    <t>B452592</t>
  </si>
  <si>
    <t>B453075</t>
  </si>
  <si>
    <t>B453076</t>
  </si>
  <si>
    <t>B460992</t>
  </si>
  <si>
    <t>B461078</t>
  </si>
  <si>
    <t>B461079</t>
  </si>
  <si>
    <t>B461080</t>
  </si>
  <si>
    <t>B461081</t>
  </si>
  <si>
    <t>B462741</t>
  </si>
  <si>
    <t>B477931</t>
  </si>
  <si>
    <t>B477932</t>
  </si>
  <si>
    <t>B483795</t>
  </si>
  <si>
    <t>B483796</t>
  </si>
  <si>
    <t>B483805</t>
  </si>
  <si>
    <t>B483806</t>
  </si>
  <si>
    <t>B496226</t>
  </si>
  <si>
    <t>B500036</t>
  </si>
  <si>
    <t>B503162</t>
  </si>
  <si>
    <t>B514316</t>
  </si>
  <si>
    <t>B520613</t>
  </si>
  <si>
    <t>B521807</t>
  </si>
  <si>
    <t>B530959</t>
  </si>
  <si>
    <t>B533079</t>
  </si>
  <si>
    <t>B535969</t>
  </si>
  <si>
    <t>B536079</t>
  </si>
  <si>
    <t>B536082</t>
  </si>
  <si>
    <t>B536083</t>
  </si>
  <si>
    <t>B544680</t>
  </si>
  <si>
    <t>B544839</t>
  </si>
  <si>
    <t>B545895</t>
  </si>
  <si>
    <t>B546023</t>
  </si>
  <si>
    <t>B546024</t>
  </si>
  <si>
    <t>B546051</t>
  </si>
  <si>
    <t>B546055</t>
  </si>
  <si>
    <t>B554489</t>
  </si>
  <si>
    <t>B554490</t>
  </si>
  <si>
    <t>B558881</t>
  </si>
  <si>
    <t>B562749</t>
  </si>
  <si>
    <t>B562750</t>
  </si>
  <si>
    <t>B571186</t>
  </si>
  <si>
    <t>B573268</t>
  </si>
  <si>
    <t>B573269</t>
  </si>
  <si>
    <t>B582145</t>
  </si>
  <si>
    <t>B585427</t>
  </si>
  <si>
    <t>B585428</t>
  </si>
  <si>
    <t>B585429</t>
  </si>
  <si>
    <t>B585431</t>
  </si>
  <si>
    <t>B592033</t>
  </si>
  <si>
    <t>B592034</t>
  </si>
  <si>
    <t>B592237</t>
  </si>
  <si>
    <t>B592238</t>
  </si>
  <si>
    <t>B601539</t>
  </si>
  <si>
    <t>B601541</t>
  </si>
  <si>
    <t>B601542</t>
  </si>
  <si>
    <t>B601555</t>
  </si>
  <si>
    <t>B617751</t>
  </si>
  <si>
    <t>B619719</t>
  </si>
  <si>
    <t>B622125</t>
  </si>
  <si>
    <t>B623613</t>
  </si>
  <si>
    <t>B625393</t>
  </si>
  <si>
    <t>B627728</t>
  </si>
  <si>
    <t>B629890</t>
  </si>
  <si>
    <t>B633566</t>
  </si>
  <si>
    <t>B635100</t>
  </si>
  <si>
    <t>B642095</t>
  </si>
  <si>
    <t>B650556</t>
  </si>
  <si>
    <t>B653740</t>
  </si>
  <si>
    <t>B655837</t>
  </si>
  <si>
    <t>B655838</t>
  </si>
  <si>
    <t>B663794</t>
  </si>
  <si>
    <t>B664324</t>
  </si>
  <si>
    <t>B665691</t>
  </si>
  <si>
    <t>B665909</t>
  </si>
  <si>
    <t>B665912</t>
  </si>
  <si>
    <t>B665913</t>
  </si>
  <si>
    <t>B665914</t>
  </si>
  <si>
    <t>B666501</t>
  </si>
  <si>
    <t>B671811</t>
  </si>
  <si>
    <t>B671812</t>
  </si>
  <si>
    <t>B682256</t>
  </si>
  <si>
    <t>B682258</t>
  </si>
  <si>
    <t>B682293</t>
  </si>
  <si>
    <t>B682294</t>
  </si>
  <si>
    <t>B682295</t>
  </si>
  <si>
    <t>B696061</t>
  </si>
  <si>
    <t>B696062</t>
  </si>
  <si>
    <t>B696063</t>
  </si>
  <si>
    <t>B696064</t>
  </si>
  <si>
    <t>B704007</t>
  </si>
  <si>
    <t>B704008</t>
  </si>
  <si>
    <t>B704016</t>
  </si>
  <si>
    <t>B704017</t>
  </si>
  <si>
    <t>B704019</t>
  </si>
  <si>
    <t>B704020</t>
  </si>
  <si>
    <t>B704021</t>
  </si>
  <si>
    <t>B711747</t>
  </si>
  <si>
    <t>B711748</t>
  </si>
  <si>
    <t>B724507</t>
  </si>
  <si>
    <t>B724508</t>
  </si>
  <si>
    <t>B724509</t>
  </si>
  <si>
    <t>B724510</t>
  </si>
  <si>
    <t>B736908</t>
  </si>
  <si>
    <t>B736909</t>
  </si>
  <si>
    <t>B736910</t>
  </si>
  <si>
    <t>B736911</t>
  </si>
  <si>
    <t>B743938</t>
  </si>
  <si>
    <t>B744117</t>
  </si>
  <si>
    <t>B750060</t>
  </si>
  <si>
    <t>B753252</t>
  </si>
  <si>
    <t>B753264</t>
  </si>
  <si>
    <t>B753265</t>
  </si>
  <si>
    <t>B763898</t>
  </si>
  <si>
    <t>B767564</t>
  </si>
  <si>
    <t>B776411</t>
  </si>
  <si>
    <t>B776412</t>
  </si>
  <si>
    <t>B776417</t>
  </si>
  <si>
    <t>B807813</t>
  </si>
  <si>
    <t>B811293</t>
  </si>
  <si>
    <t>B814426</t>
  </si>
  <si>
    <t>B814428</t>
  </si>
  <si>
    <t>B818952</t>
  </si>
  <si>
    <t>B819117</t>
  </si>
  <si>
    <t>B819154</t>
  </si>
  <si>
    <t>B825015</t>
  </si>
  <si>
    <t>B834054</t>
  </si>
  <si>
    <t>B834055</t>
  </si>
  <si>
    <t>B834056</t>
  </si>
  <si>
    <t>B834059</t>
  </si>
  <si>
    <t>B834060</t>
  </si>
  <si>
    <t>B834403</t>
  </si>
  <si>
    <t>B849876</t>
  </si>
  <si>
    <t>B855476</t>
  </si>
  <si>
    <t>B855890</t>
  </si>
  <si>
    <t>B868270</t>
  </si>
  <si>
    <t>B877138</t>
  </si>
  <si>
    <t>B877139</t>
  </si>
  <si>
    <t>B877140</t>
  </si>
  <si>
    <t>B878202</t>
  </si>
  <si>
    <t>B880261</t>
  </si>
  <si>
    <t>B880262</t>
  </si>
  <si>
    <t>B888438</t>
  </si>
  <si>
    <t>B889661</t>
  </si>
  <si>
    <t>B889662</t>
  </si>
  <si>
    <t>B889663</t>
  </si>
  <si>
    <t>B891190</t>
  </si>
  <si>
    <t>B891192</t>
  </si>
  <si>
    <t>B899827</t>
  </si>
  <si>
    <t>B899828</t>
  </si>
  <si>
    <t>B899829</t>
  </si>
  <si>
    <t>B899834</t>
  </si>
  <si>
    <t>B913015</t>
  </si>
  <si>
    <t>B913017</t>
  </si>
  <si>
    <t>B913020</t>
  </si>
  <si>
    <t>B913021</t>
  </si>
  <si>
    <t>B924300</t>
  </si>
  <si>
    <t>B927923</t>
  </si>
  <si>
    <t>B927924</t>
  </si>
  <si>
    <t>B927925</t>
  </si>
  <si>
    <t>B933602</t>
  </si>
  <si>
    <t>B933604</t>
  </si>
  <si>
    <t>B938395</t>
  </si>
  <si>
    <t>B938396</t>
  </si>
  <si>
    <t>B938397</t>
  </si>
  <si>
    <t>B938398</t>
  </si>
  <si>
    <t>B938399</t>
  </si>
  <si>
    <t>B950428</t>
  </si>
  <si>
    <t>B950429</t>
  </si>
  <si>
    <t>B950430</t>
  </si>
  <si>
    <t>B982809</t>
  </si>
  <si>
    <t>B982810</t>
  </si>
  <si>
    <t>B983057</t>
  </si>
  <si>
    <t>B983735</t>
  </si>
  <si>
    <t>B983975</t>
  </si>
  <si>
    <t>B984359</t>
  </si>
  <si>
    <t>B984364</t>
  </si>
  <si>
    <t>B986109</t>
  </si>
  <si>
    <t>B986110</t>
  </si>
  <si>
    <t>B986111</t>
  </si>
  <si>
    <t>B986112</t>
  </si>
  <si>
    <t>B986359</t>
  </si>
  <si>
    <t>B986696</t>
  </si>
  <si>
    <t>B986697</t>
  </si>
  <si>
    <t>B986946</t>
  </si>
  <si>
    <t>B987569</t>
  </si>
  <si>
    <t>B988647</t>
  </si>
  <si>
    <t>B98897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08"/>
  <sheetViews>
    <sheetView tabSelected="1" topLeftCell="D1" zoomScale="85" zoomScaleNormal="85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3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57.510616759297</v>
      </c>
      <c r="C10" s="7" t="s">
        <v>10</v>
      </c>
      <c r="D10" s="11">
        <v>232543</v>
      </c>
      <c r="E10" s="12">
        <v>14.6196</v>
      </c>
      <c r="F10" s="7" t="s">
        <v>22</v>
      </c>
      <c r="G10" s="13">
        <v>3399685.64</v>
      </c>
      <c r="H10" s="7" t="s">
        <v>23</v>
      </c>
      <c r="I10" s="12">
        <v>14.67</v>
      </c>
      <c r="J10" s="12">
        <v>14.52</v>
      </c>
    </row>
    <row r="11" spans="1:13" s="1" customFormat="1" ht="19.7" customHeight="1" x14ac:dyDescent="0.2">
      <c r="A11" s="14"/>
      <c r="B11" s="14"/>
      <c r="C11" s="15" t="s">
        <v>24</v>
      </c>
      <c r="D11" s="16">
        <v>232543</v>
      </c>
      <c r="E11" s="17">
        <v>14.6196</v>
      </c>
      <c r="F11" s="14"/>
      <c r="G11" s="18">
        <v>3399685.64</v>
      </c>
      <c r="H11" s="14"/>
      <c r="I11" s="17">
        <v>14.67</v>
      </c>
      <c r="J11" s="17">
        <v>14.52</v>
      </c>
    </row>
    <row r="12" spans="1:13" s="1" customFormat="1" ht="19.7" customHeight="1" x14ac:dyDescent="0.2">
      <c r="A12" s="7" t="s">
        <v>12</v>
      </c>
      <c r="B12" s="10">
        <v>45957.510616759297</v>
      </c>
      <c r="C12" s="7" t="s">
        <v>10</v>
      </c>
      <c r="D12" s="11">
        <v>170788</v>
      </c>
      <c r="E12" s="12">
        <v>159.6035</v>
      </c>
      <c r="F12" s="7" t="s">
        <v>25</v>
      </c>
      <c r="G12" s="13">
        <v>27258362.559999999</v>
      </c>
      <c r="H12" s="7" t="s">
        <v>26</v>
      </c>
      <c r="I12" s="12">
        <v>160.25</v>
      </c>
      <c r="J12" s="12">
        <v>158.6</v>
      </c>
    </row>
    <row r="13" spans="1:13" s="1" customFormat="1" ht="19.7" customHeight="1" x14ac:dyDescent="0.2">
      <c r="A13" s="14"/>
      <c r="B13" s="14"/>
      <c r="C13" s="15" t="s">
        <v>24</v>
      </c>
      <c r="D13" s="16">
        <v>170788</v>
      </c>
      <c r="E13" s="17">
        <v>159.6035</v>
      </c>
      <c r="F13" s="14"/>
      <c r="G13" s="18">
        <v>27258362.559999999</v>
      </c>
      <c r="H13" s="14"/>
      <c r="I13" s="17">
        <v>160.25</v>
      </c>
      <c r="J13" s="17">
        <v>158.6</v>
      </c>
    </row>
    <row r="14" spans="1:13" s="1" customFormat="1" ht="19.7" customHeight="1" x14ac:dyDescent="0.2">
      <c r="A14" s="7" t="s">
        <v>12</v>
      </c>
      <c r="B14" s="10">
        <v>45957.510616759297</v>
      </c>
      <c r="C14" s="7" t="s">
        <v>10</v>
      </c>
      <c r="D14" s="11">
        <v>21377</v>
      </c>
      <c r="E14" s="12">
        <v>109.1618</v>
      </c>
      <c r="F14" s="7" t="s">
        <v>27</v>
      </c>
      <c r="G14" s="13">
        <v>2333551.7999999998</v>
      </c>
      <c r="H14" s="7" t="s">
        <v>28</v>
      </c>
      <c r="I14" s="12">
        <v>109.55</v>
      </c>
      <c r="J14" s="12">
        <v>108.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377</v>
      </c>
      <c r="E15" s="17">
        <v>109.1618</v>
      </c>
      <c r="F15" s="14"/>
      <c r="G15" s="18">
        <v>2333551.7999999998</v>
      </c>
      <c r="H15" s="14"/>
      <c r="I15" s="17">
        <v>109.55</v>
      </c>
      <c r="J15" s="17">
        <v>108.5</v>
      </c>
    </row>
    <row r="16" spans="1:13" s="1" customFormat="1" ht="19.7" customHeight="1" x14ac:dyDescent="0.2">
      <c r="A16" s="34" t="s">
        <v>63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3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57</v>
      </c>
      <c r="C21" s="23">
        <v>45957.386085092599</v>
      </c>
      <c r="D21" s="21" t="s">
        <v>10</v>
      </c>
      <c r="E21" s="21" t="s">
        <v>22</v>
      </c>
      <c r="F21" s="24">
        <v>14.595000000000001</v>
      </c>
      <c r="G21" s="21" t="s">
        <v>39</v>
      </c>
      <c r="H21" s="25">
        <v>626</v>
      </c>
      <c r="I21" s="26">
        <v>9136.469999999999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57</v>
      </c>
      <c r="C22" s="29">
        <v>45957.386991064799</v>
      </c>
      <c r="D22" s="27" t="s">
        <v>10</v>
      </c>
      <c r="E22" s="27" t="s">
        <v>22</v>
      </c>
      <c r="F22" s="30">
        <v>14.59</v>
      </c>
      <c r="G22" s="27" t="s">
        <v>39</v>
      </c>
      <c r="H22" s="31">
        <v>270</v>
      </c>
      <c r="I22" s="32">
        <v>3939.3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57</v>
      </c>
      <c r="C23" s="23">
        <v>45957.386991064799</v>
      </c>
      <c r="D23" s="21" t="s">
        <v>10</v>
      </c>
      <c r="E23" s="21" t="s">
        <v>22</v>
      </c>
      <c r="F23" s="24">
        <v>14.59</v>
      </c>
      <c r="G23" s="21" t="s">
        <v>39</v>
      </c>
      <c r="H23" s="25">
        <v>291</v>
      </c>
      <c r="I23" s="26">
        <v>4245.6899999999996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57</v>
      </c>
      <c r="C24" s="29">
        <v>45957.387009837999</v>
      </c>
      <c r="D24" s="27" t="s">
        <v>10</v>
      </c>
      <c r="E24" s="27" t="s">
        <v>22</v>
      </c>
      <c r="F24" s="30">
        <v>14.59</v>
      </c>
      <c r="G24" s="27" t="s">
        <v>39</v>
      </c>
      <c r="H24" s="31">
        <v>697</v>
      </c>
      <c r="I24" s="32">
        <v>10169.23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57</v>
      </c>
      <c r="C25" s="23">
        <v>45957.387413900498</v>
      </c>
      <c r="D25" s="21" t="s">
        <v>10</v>
      </c>
      <c r="E25" s="21" t="s">
        <v>22</v>
      </c>
      <c r="F25" s="24">
        <v>14.585000000000001</v>
      </c>
      <c r="G25" s="21" t="s">
        <v>39</v>
      </c>
      <c r="H25" s="25">
        <v>241</v>
      </c>
      <c r="I25" s="26">
        <v>3514.99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57</v>
      </c>
      <c r="C26" s="29">
        <v>45957.387413900498</v>
      </c>
      <c r="D26" s="27" t="s">
        <v>10</v>
      </c>
      <c r="E26" s="27" t="s">
        <v>22</v>
      </c>
      <c r="F26" s="30">
        <v>14.585000000000001</v>
      </c>
      <c r="G26" s="27" t="s">
        <v>39</v>
      </c>
      <c r="H26" s="31">
        <v>353</v>
      </c>
      <c r="I26" s="32">
        <v>5148.51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57</v>
      </c>
      <c r="C27" s="23">
        <v>45957.387413900498</v>
      </c>
      <c r="D27" s="21" t="s">
        <v>10</v>
      </c>
      <c r="E27" s="21" t="s">
        <v>22</v>
      </c>
      <c r="F27" s="24">
        <v>14.585000000000001</v>
      </c>
      <c r="G27" s="21" t="s">
        <v>39</v>
      </c>
      <c r="H27" s="25">
        <v>279</v>
      </c>
      <c r="I27" s="26">
        <v>4069.2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57</v>
      </c>
      <c r="C28" s="29">
        <v>45957.387413900498</v>
      </c>
      <c r="D28" s="27" t="s">
        <v>10</v>
      </c>
      <c r="E28" s="27" t="s">
        <v>22</v>
      </c>
      <c r="F28" s="30">
        <v>14.585000000000001</v>
      </c>
      <c r="G28" s="27" t="s">
        <v>39</v>
      </c>
      <c r="H28" s="31">
        <v>315</v>
      </c>
      <c r="I28" s="32">
        <v>4594.2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57</v>
      </c>
      <c r="C29" s="23">
        <v>45957.387413900498</v>
      </c>
      <c r="D29" s="21" t="s">
        <v>10</v>
      </c>
      <c r="E29" s="21" t="s">
        <v>22</v>
      </c>
      <c r="F29" s="24">
        <v>14.585000000000001</v>
      </c>
      <c r="G29" s="21" t="s">
        <v>39</v>
      </c>
      <c r="H29" s="25">
        <v>279</v>
      </c>
      <c r="I29" s="26">
        <v>4069.2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57</v>
      </c>
      <c r="C30" s="29">
        <v>45957.387413900498</v>
      </c>
      <c r="D30" s="27" t="s">
        <v>10</v>
      </c>
      <c r="E30" s="27" t="s">
        <v>22</v>
      </c>
      <c r="F30" s="30">
        <v>14.585000000000001</v>
      </c>
      <c r="G30" s="27" t="s">
        <v>39</v>
      </c>
      <c r="H30" s="31">
        <v>70</v>
      </c>
      <c r="I30" s="32">
        <v>1020.95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57</v>
      </c>
      <c r="C31" s="23">
        <v>45957.3887424653</v>
      </c>
      <c r="D31" s="21" t="s">
        <v>10</v>
      </c>
      <c r="E31" s="21" t="s">
        <v>22</v>
      </c>
      <c r="F31" s="24">
        <v>14.57</v>
      </c>
      <c r="G31" s="21" t="s">
        <v>39</v>
      </c>
      <c r="H31" s="25">
        <v>1222</v>
      </c>
      <c r="I31" s="26">
        <v>17804.5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57</v>
      </c>
      <c r="C32" s="29">
        <v>45957.388742673596</v>
      </c>
      <c r="D32" s="27" t="s">
        <v>10</v>
      </c>
      <c r="E32" s="27" t="s">
        <v>22</v>
      </c>
      <c r="F32" s="30">
        <v>14.57</v>
      </c>
      <c r="G32" s="27" t="s">
        <v>39</v>
      </c>
      <c r="H32" s="31">
        <v>357</v>
      </c>
      <c r="I32" s="32">
        <v>5201.49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57</v>
      </c>
      <c r="C33" s="23">
        <v>45957.390338067104</v>
      </c>
      <c r="D33" s="21" t="s">
        <v>10</v>
      </c>
      <c r="E33" s="21" t="s">
        <v>22</v>
      </c>
      <c r="F33" s="24">
        <v>14.574999999999999</v>
      </c>
      <c r="G33" s="21" t="s">
        <v>39</v>
      </c>
      <c r="H33" s="25">
        <v>1811</v>
      </c>
      <c r="I33" s="26">
        <v>26395.3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57</v>
      </c>
      <c r="C34" s="29">
        <v>45957.391215497701</v>
      </c>
      <c r="D34" s="27" t="s">
        <v>10</v>
      </c>
      <c r="E34" s="27" t="s">
        <v>22</v>
      </c>
      <c r="F34" s="30">
        <v>14.565</v>
      </c>
      <c r="G34" s="27" t="s">
        <v>39</v>
      </c>
      <c r="H34" s="31">
        <v>1653</v>
      </c>
      <c r="I34" s="32">
        <v>24075.9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57</v>
      </c>
      <c r="C35" s="23">
        <v>45957.3928076968</v>
      </c>
      <c r="D35" s="21" t="s">
        <v>10</v>
      </c>
      <c r="E35" s="21" t="s">
        <v>22</v>
      </c>
      <c r="F35" s="24">
        <v>14.55</v>
      </c>
      <c r="G35" s="21" t="s">
        <v>39</v>
      </c>
      <c r="H35" s="25">
        <v>1420</v>
      </c>
      <c r="I35" s="26">
        <v>20661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57</v>
      </c>
      <c r="C36" s="29">
        <v>45957.394302905101</v>
      </c>
      <c r="D36" s="27" t="s">
        <v>10</v>
      </c>
      <c r="E36" s="27" t="s">
        <v>22</v>
      </c>
      <c r="F36" s="30">
        <v>14.555</v>
      </c>
      <c r="G36" s="27" t="s">
        <v>39</v>
      </c>
      <c r="H36" s="31">
        <v>612</v>
      </c>
      <c r="I36" s="32">
        <v>8907.66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57</v>
      </c>
      <c r="C37" s="23">
        <v>45957.394302905101</v>
      </c>
      <c r="D37" s="21" t="s">
        <v>10</v>
      </c>
      <c r="E37" s="21" t="s">
        <v>22</v>
      </c>
      <c r="F37" s="24">
        <v>14.555</v>
      </c>
      <c r="G37" s="21" t="s">
        <v>39</v>
      </c>
      <c r="H37" s="25">
        <v>910</v>
      </c>
      <c r="I37" s="26">
        <v>13245.05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57</v>
      </c>
      <c r="C38" s="29">
        <v>45957.394302951398</v>
      </c>
      <c r="D38" s="27" t="s">
        <v>10</v>
      </c>
      <c r="E38" s="27" t="s">
        <v>22</v>
      </c>
      <c r="F38" s="30">
        <v>14.555</v>
      </c>
      <c r="G38" s="27" t="s">
        <v>39</v>
      </c>
      <c r="H38" s="31">
        <v>612</v>
      </c>
      <c r="I38" s="32">
        <v>8907.66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57</v>
      </c>
      <c r="C39" s="23">
        <v>45957.394302951398</v>
      </c>
      <c r="D39" s="21" t="s">
        <v>10</v>
      </c>
      <c r="E39" s="21" t="s">
        <v>22</v>
      </c>
      <c r="F39" s="24">
        <v>14.555</v>
      </c>
      <c r="G39" s="21" t="s">
        <v>39</v>
      </c>
      <c r="H39" s="25">
        <v>990</v>
      </c>
      <c r="I39" s="26">
        <v>14409.45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57</v>
      </c>
      <c r="C40" s="29">
        <v>45957.396528969897</v>
      </c>
      <c r="D40" s="27" t="s">
        <v>10</v>
      </c>
      <c r="E40" s="27" t="s">
        <v>22</v>
      </c>
      <c r="F40" s="30">
        <v>14.54</v>
      </c>
      <c r="G40" s="27" t="s">
        <v>39</v>
      </c>
      <c r="H40" s="31">
        <v>1427</v>
      </c>
      <c r="I40" s="32">
        <v>20748.58000000000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57</v>
      </c>
      <c r="C41" s="23">
        <v>45957.398315705999</v>
      </c>
      <c r="D41" s="21" t="s">
        <v>10</v>
      </c>
      <c r="E41" s="21" t="s">
        <v>22</v>
      </c>
      <c r="F41" s="24">
        <v>14.535</v>
      </c>
      <c r="G41" s="21" t="s">
        <v>39</v>
      </c>
      <c r="H41" s="25">
        <v>563</v>
      </c>
      <c r="I41" s="26">
        <v>8183.21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57</v>
      </c>
      <c r="C42" s="29">
        <v>45957.398315902799</v>
      </c>
      <c r="D42" s="27" t="s">
        <v>10</v>
      </c>
      <c r="E42" s="27" t="s">
        <v>22</v>
      </c>
      <c r="F42" s="30">
        <v>14.535</v>
      </c>
      <c r="G42" s="27" t="s">
        <v>39</v>
      </c>
      <c r="H42" s="31">
        <v>563</v>
      </c>
      <c r="I42" s="32">
        <v>8183.2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57</v>
      </c>
      <c r="C43" s="23">
        <v>45957.398316111103</v>
      </c>
      <c r="D43" s="21" t="s">
        <v>10</v>
      </c>
      <c r="E43" s="21" t="s">
        <v>22</v>
      </c>
      <c r="F43" s="24">
        <v>14.535</v>
      </c>
      <c r="G43" s="21" t="s">
        <v>39</v>
      </c>
      <c r="H43" s="25">
        <v>302</v>
      </c>
      <c r="I43" s="26">
        <v>4389.57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57</v>
      </c>
      <c r="C44" s="29">
        <v>45957.398385474502</v>
      </c>
      <c r="D44" s="27" t="s">
        <v>10</v>
      </c>
      <c r="E44" s="27" t="s">
        <v>22</v>
      </c>
      <c r="F44" s="30">
        <v>14.53</v>
      </c>
      <c r="G44" s="27" t="s">
        <v>39</v>
      </c>
      <c r="H44" s="31">
        <v>142</v>
      </c>
      <c r="I44" s="32">
        <v>2063.260000000000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57</v>
      </c>
      <c r="C45" s="23">
        <v>45957.398385474502</v>
      </c>
      <c r="D45" s="21" t="s">
        <v>10</v>
      </c>
      <c r="E45" s="21" t="s">
        <v>22</v>
      </c>
      <c r="F45" s="24">
        <v>14.53</v>
      </c>
      <c r="G45" s="21" t="s">
        <v>39</v>
      </c>
      <c r="H45" s="25">
        <v>1297</v>
      </c>
      <c r="I45" s="26">
        <v>18845.41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57</v>
      </c>
      <c r="C46" s="29">
        <v>45957.398385474502</v>
      </c>
      <c r="D46" s="27" t="s">
        <v>10</v>
      </c>
      <c r="E46" s="27" t="s">
        <v>22</v>
      </c>
      <c r="F46" s="30">
        <v>14.53</v>
      </c>
      <c r="G46" s="27" t="s">
        <v>39</v>
      </c>
      <c r="H46" s="31">
        <v>1315</v>
      </c>
      <c r="I46" s="32">
        <v>19106.9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57</v>
      </c>
      <c r="C47" s="23">
        <v>45957.398777766197</v>
      </c>
      <c r="D47" s="21" t="s">
        <v>10</v>
      </c>
      <c r="E47" s="21" t="s">
        <v>22</v>
      </c>
      <c r="F47" s="24">
        <v>14.52</v>
      </c>
      <c r="G47" s="21" t="s">
        <v>39</v>
      </c>
      <c r="H47" s="25">
        <v>1324</v>
      </c>
      <c r="I47" s="26">
        <v>19224.4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57</v>
      </c>
      <c r="C48" s="29">
        <v>45957.403870000002</v>
      </c>
      <c r="D48" s="27" t="s">
        <v>10</v>
      </c>
      <c r="E48" s="27" t="s">
        <v>22</v>
      </c>
      <c r="F48" s="30">
        <v>14.53</v>
      </c>
      <c r="G48" s="27" t="s">
        <v>39</v>
      </c>
      <c r="H48" s="31">
        <v>1204</v>
      </c>
      <c r="I48" s="32">
        <v>17494.1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57</v>
      </c>
      <c r="C49" s="23">
        <v>45957.406879421302</v>
      </c>
      <c r="D49" s="21" t="s">
        <v>10</v>
      </c>
      <c r="E49" s="21" t="s">
        <v>22</v>
      </c>
      <c r="F49" s="24">
        <v>14.555</v>
      </c>
      <c r="G49" s="21" t="s">
        <v>39</v>
      </c>
      <c r="H49" s="25">
        <v>1903</v>
      </c>
      <c r="I49" s="26">
        <v>27698.17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57</v>
      </c>
      <c r="C50" s="29">
        <v>45957.406879421302</v>
      </c>
      <c r="D50" s="27" t="s">
        <v>10</v>
      </c>
      <c r="E50" s="27" t="s">
        <v>22</v>
      </c>
      <c r="F50" s="30">
        <v>14.555</v>
      </c>
      <c r="G50" s="27" t="s">
        <v>39</v>
      </c>
      <c r="H50" s="31">
        <v>1888</v>
      </c>
      <c r="I50" s="32">
        <v>27479.84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57</v>
      </c>
      <c r="C51" s="23">
        <v>45957.406879618102</v>
      </c>
      <c r="D51" s="21" t="s">
        <v>10</v>
      </c>
      <c r="E51" s="21" t="s">
        <v>22</v>
      </c>
      <c r="F51" s="24">
        <v>14.555</v>
      </c>
      <c r="G51" s="21" t="s">
        <v>39</v>
      </c>
      <c r="H51" s="25">
        <v>242</v>
      </c>
      <c r="I51" s="26">
        <v>3522.31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57</v>
      </c>
      <c r="C52" s="29">
        <v>45957.406879618102</v>
      </c>
      <c r="D52" s="27" t="s">
        <v>10</v>
      </c>
      <c r="E52" s="27" t="s">
        <v>22</v>
      </c>
      <c r="F52" s="30">
        <v>14.555</v>
      </c>
      <c r="G52" s="27" t="s">
        <v>39</v>
      </c>
      <c r="H52" s="31">
        <v>625</v>
      </c>
      <c r="I52" s="32">
        <v>9096.8799999999992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57</v>
      </c>
      <c r="C53" s="23">
        <v>45957.408302187498</v>
      </c>
      <c r="D53" s="21" t="s">
        <v>10</v>
      </c>
      <c r="E53" s="21" t="s">
        <v>22</v>
      </c>
      <c r="F53" s="24">
        <v>14.545</v>
      </c>
      <c r="G53" s="21" t="s">
        <v>39</v>
      </c>
      <c r="H53" s="25">
        <v>214</v>
      </c>
      <c r="I53" s="26">
        <v>3112.63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57</v>
      </c>
      <c r="C54" s="29">
        <v>45957.4083022454</v>
      </c>
      <c r="D54" s="27" t="s">
        <v>10</v>
      </c>
      <c r="E54" s="27" t="s">
        <v>22</v>
      </c>
      <c r="F54" s="30">
        <v>14.545</v>
      </c>
      <c r="G54" s="27" t="s">
        <v>39</v>
      </c>
      <c r="H54" s="31">
        <v>1240</v>
      </c>
      <c r="I54" s="32">
        <v>18035.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57</v>
      </c>
      <c r="C55" s="23">
        <v>45957.410767175897</v>
      </c>
      <c r="D55" s="21" t="s">
        <v>10</v>
      </c>
      <c r="E55" s="21" t="s">
        <v>22</v>
      </c>
      <c r="F55" s="24">
        <v>14.535</v>
      </c>
      <c r="G55" s="21" t="s">
        <v>39</v>
      </c>
      <c r="H55" s="25">
        <v>637</v>
      </c>
      <c r="I55" s="26">
        <v>9258.7999999999993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57</v>
      </c>
      <c r="C56" s="29">
        <v>45957.410767175897</v>
      </c>
      <c r="D56" s="27" t="s">
        <v>10</v>
      </c>
      <c r="E56" s="27" t="s">
        <v>22</v>
      </c>
      <c r="F56" s="30">
        <v>14.535</v>
      </c>
      <c r="G56" s="27" t="s">
        <v>39</v>
      </c>
      <c r="H56" s="31">
        <v>1213</v>
      </c>
      <c r="I56" s="32">
        <v>17630.96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57</v>
      </c>
      <c r="C57" s="23">
        <v>45957.410767175897</v>
      </c>
      <c r="D57" s="21" t="s">
        <v>10</v>
      </c>
      <c r="E57" s="21" t="s">
        <v>22</v>
      </c>
      <c r="F57" s="24">
        <v>14.535</v>
      </c>
      <c r="G57" s="21" t="s">
        <v>39</v>
      </c>
      <c r="H57" s="25">
        <v>609</v>
      </c>
      <c r="I57" s="26">
        <v>8851.8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57</v>
      </c>
      <c r="C58" s="29">
        <v>45957.413569513898</v>
      </c>
      <c r="D58" s="27" t="s">
        <v>10</v>
      </c>
      <c r="E58" s="27" t="s">
        <v>22</v>
      </c>
      <c r="F58" s="30">
        <v>14.53</v>
      </c>
      <c r="G58" s="27" t="s">
        <v>39</v>
      </c>
      <c r="H58" s="31">
        <v>1438</v>
      </c>
      <c r="I58" s="32">
        <v>20894.14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57</v>
      </c>
      <c r="C59" s="23">
        <v>45957.413569513898</v>
      </c>
      <c r="D59" s="21" t="s">
        <v>10</v>
      </c>
      <c r="E59" s="21" t="s">
        <v>22</v>
      </c>
      <c r="F59" s="24">
        <v>14.53</v>
      </c>
      <c r="G59" s="21" t="s">
        <v>39</v>
      </c>
      <c r="H59" s="25">
        <v>1427</v>
      </c>
      <c r="I59" s="26">
        <v>20734.310000000001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57</v>
      </c>
      <c r="C60" s="29">
        <v>45957.414648854203</v>
      </c>
      <c r="D60" s="27" t="s">
        <v>10</v>
      </c>
      <c r="E60" s="27" t="s">
        <v>22</v>
      </c>
      <c r="F60" s="30">
        <v>14.54</v>
      </c>
      <c r="G60" s="27" t="s">
        <v>39</v>
      </c>
      <c r="H60" s="31">
        <v>456</v>
      </c>
      <c r="I60" s="32">
        <v>6630.24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57</v>
      </c>
      <c r="C61" s="23">
        <v>45957.414648854203</v>
      </c>
      <c r="D61" s="21" t="s">
        <v>10</v>
      </c>
      <c r="E61" s="21" t="s">
        <v>22</v>
      </c>
      <c r="F61" s="24">
        <v>14.54</v>
      </c>
      <c r="G61" s="21" t="s">
        <v>39</v>
      </c>
      <c r="H61" s="25">
        <v>142</v>
      </c>
      <c r="I61" s="26">
        <v>2064.679999999999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57</v>
      </c>
      <c r="C62" s="29">
        <v>45957.416787499998</v>
      </c>
      <c r="D62" s="27" t="s">
        <v>10</v>
      </c>
      <c r="E62" s="27" t="s">
        <v>22</v>
      </c>
      <c r="F62" s="30">
        <v>14.53</v>
      </c>
      <c r="G62" s="27" t="s">
        <v>39</v>
      </c>
      <c r="H62" s="31">
        <v>816</v>
      </c>
      <c r="I62" s="32">
        <v>11856.4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57</v>
      </c>
      <c r="C63" s="23">
        <v>45957.416787499998</v>
      </c>
      <c r="D63" s="21" t="s">
        <v>10</v>
      </c>
      <c r="E63" s="21" t="s">
        <v>22</v>
      </c>
      <c r="F63" s="24">
        <v>14.53</v>
      </c>
      <c r="G63" s="21" t="s">
        <v>39</v>
      </c>
      <c r="H63" s="25">
        <v>1099</v>
      </c>
      <c r="I63" s="26">
        <v>15968.47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57</v>
      </c>
      <c r="C64" s="29">
        <v>45957.419221527802</v>
      </c>
      <c r="D64" s="27" t="s">
        <v>10</v>
      </c>
      <c r="E64" s="27" t="s">
        <v>22</v>
      </c>
      <c r="F64" s="30">
        <v>14.53</v>
      </c>
      <c r="G64" s="27" t="s">
        <v>39</v>
      </c>
      <c r="H64" s="31">
        <v>1313</v>
      </c>
      <c r="I64" s="32">
        <v>19077.89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57</v>
      </c>
      <c r="C65" s="23">
        <v>45957.419223564801</v>
      </c>
      <c r="D65" s="21" t="s">
        <v>10</v>
      </c>
      <c r="E65" s="21" t="s">
        <v>22</v>
      </c>
      <c r="F65" s="24">
        <v>14.53</v>
      </c>
      <c r="G65" s="21" t="s">
        <v>39</v>
      </c>
      <c r="H65" s="25">
        <v>1257</v>
      </c>
      <c r="I65" s="26">
        <v>18264.21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57</v>
      </c>
      <c r="C66" s="29">
        <v>45957.419223564801</v>
      </c>
      <c r="D66" s="27" t="s">
        <v>10</v>
      </c>
      <c r="E66" s="27" t="s">
        <v>22</v>
      </c>
      <c r="F66" s="30">
        <v>14.53</v>
      </c>
      <c r="G66" s="27" t="s">
        <v>39</v>
      </c>
      <c r="H66" s="31">
        <v>26</v>
      </c>
      <c r="I66" s="32">
        <v>377.78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57</v>
      </c>
      <c r="C67" s="23">
        <v>45957.421600509297</v>
      </c>
      <c r="D67" s="21" t="s">
        <v>10</v>
      </c>
      <c r="E67" s="21" t="s">
        <v>22</v>
      </c>
      <c r="F67" s="24">
        <v>14.525</v>
      </c>
      <c r="G67" s="21" t="s">
        <v>39</v>
      </c>
      <c r="H67" s="25">
        <v>647</v>
      </c>
      <c r="I67" s="26">
        <v>9397.6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57</v>
      </c>
      <c r="C68" s="29">
        <v>45957.421600509297</v>
      </c>
      <c r="D68" s="27" t="s">
        <v>10</v>
      </c>
      <c r="E68" s="27" t="s">
        <v>22</v>
      </c>
      <c r="F68" s="30">
        <v>14.525</v>
      </c>
      <c r="G68" s="27" t="s">
        <v>39</v>
      </c>
      <c r="H68" s="31">
        <v>135</v>
      </c>
      <c r="I68" s="32">
        <v>1960.8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57</v>
      </c>
      <c r="C69" s="23">
        <v>45957.424171747698</v>
      </c>
      <c r="D69" s="21" t="s">
        <v>10</v>
      </c>
      <c r="E69" s="21" t="s">
        <v>22</v>
      </c>
      <c r="F69" s="24">
        <v>14.52</v>
      </c>
      <c r="G69" s="21" t="s">
        <v>39</v>
      </c>
      <c r="H69" s="25">
        <v>100</v>
      </c>
      <c r="I69" s="26">
        <v>1452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57</v>
      </c>
      <c r="C70" s="29">
        <v>45957.425760497703</v>
      </c>
      <c r="D70" s="27" t="s">
        <v>10</v>
      </c>
      <c r="E70" s="27" t="s">
        <v>22</v>
      </c>
      <c r="F70" s="30">
        <v>14.52</v>
      </c>
      <c r="G70" s="27" t="s">
        <v>39</v>
      </c>
      <c r="H70" s="31">
        <v>2087</v>
      </c>
      <c r="I70" s="32">
        <v>30303.24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57</v>
      </c>
      <c r="C71" s="23">
        <v>45957.426136678201</v>
      </c>
      <c r="D71" s="21" t="s">
        <v>10</v>
      </c>
      <c r="E71" s="21" t="s">
        <v>22</v>
      </c>
      <c r="F71" s="24">
        <v>14.52</v>
      </c>
      <c r="G71" s="21" t="s">
        <v>39</v>
      </c>
      <c r="H71" s="25">
        <v>162</v>
      </c>
      <c r="I71" s="26">
        <v>2352.2399999999998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57</v>
      </c>
      <c r="C72" s="29">
        <v>45957.4283011343</v>
      </c>
      <c r="D72" s="27" t="s">
        <v>10</v>
      </c>
      <c r="E72" s="27" t="s">
        <v>22</v>
      </c>
      <c r="F72" s="30">
        <v>14.53</v>
      </c>
      <c r="G72" s="27" t="s">
        <v>39</v>
      </c>
      <c r="H72" s="31">
        <v>994</v>
      </c>
      <c r="I72" s="32">
        <v>14442.8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57</v>
      </c>
      <c r="C73" s="23">
        <v>45957.4283011343</v>
      </c>
      <c r="D73" s="21" t="s">
        <v>10</v>
      </c>
      <c r="E73" s="21" t="s">
        <v>22</v>
      </c>
      <c r="F73" s="24">
        <v>14.53</v>
      </c>
      <c r="G73" s="21" t="s">
        <v>39</v>
      </c>
      <c r="H73" s="25">
        <v>367</v>
      </c>
      <c r="I73" s="26">
        <v>5332.51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57</v>
      </c>
      <c r="C74" s="29">
        <v>45957.428301365697</v>
      </c>
      <c r="D74" s="27" t="s">
        <v>10</v>
      </c>
      <c r="E74" s="27" t="s">
        <v>22</v>
      </c>
      <c r="F74" s="30">
        <v>14.53</v>
      </c>
      <c r="G74" s="27" t="s">
        <v>39</v>
      </c>
      <c r="H74" s="31">
        <v>751</v>
      </c>
      <c r="I74" s="32">
        <v>10912.03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57</v>
      </c>
      <c r="C75" s="23">
        <v>45957.430405601903</v>
      </c>
      <c r="D75" s="21" t="s">
        <v>10</v>
      </c>
      <c r="E75" s="21" t="s">
        <v>22</v>
      </c>
      <c r="F75" s="24">
        <v>14.54</v>
      </c>
      <c r="G75" s="21" t="s">
        <v>39</v>
      </c>
      <c r="H75" s="25">
        <v>68</v>
      </c>
      <c r="I75" s="26">
        <v>988.72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57</v>
      </c>
      <c r="C76" s="29">
        <v>45957.433405000003</v>
      </c>
      <c r="D76" s="27" t="s">
        <v>10</v>
      </c>
      <c r="E76" s="27" t="s">
        <v>22</v>
      </c>
      <c r="F76" s="30">
        <v>14.565</v>
      </c>
      <c r="G76" s="27" t="s">
        <v>39</v>
      </c>
      <c r="H76" s="31">
        <v>976</v>
      </c>
      <c r="I76" s="32">
        <v>14215.44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57</v>
      </c>
      <c r="C77" s="23">
        <v>45957.4344065162</v>
      </c>
      <c r="D77" s="21" t="s">
        <v>10</v>
      </c>
      <c r="E77" s="21" t="s">
        <v>22</v>
      </c>
      <c r="F77" s="24">
        <v>14.565</v>
      </c>
      <c r="G77" s="21" t="s">
        <v>39</v>
      </c>
      <c r="H77" s="25">
        <v>1060</v>
      </c>
      <c r="I77" s="26">
        <v>15438.9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57</v>
      </c>
      <c r="C78" s="29">
        <v>45957.435375023197</v>
      </c>
      <c r="D78" s="27" t="s">
        <v>10</v>
      </c>
      <c r="E78" s="27" t="s">
        <v>22</v>
      </c>
      <c r="F78" s="30">
        <v>14.565</v>
      </c>
      <c r="G78" s="27" t="s">
        <v>39</v>
      </c>
      <c r="H78" s="31">
        <v>640</v>
      </c>
      <c r="I78" s="32">
        <v>9321.6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57</v>
      </c>
      <c r="C79" s="23">
        <v>45957.435375023197</v>
      </c>
      <c r="D79" s="21" t="s">
        <v>10</v>
      </c>
      <c r="E79" s="21" t="s">
        <v>22</v>
      </c>
      <c r="F79" s="24">
        <v>14.565</v>
      </c>
      <c r="G79" s="21" t="s">
        <v>39</v>
      </c>
      <c r="H79" s="25">
        <v>640</v>
      </c>
      <c r="I79" s="26">
        <v>9321.6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57</v>
      </c>
      <c r="C80" s="29">
        <v>45957.435375219902</v>
      </c>
      <c r="D80" s="27" t="s">
        <v>10</v>
      </c>
      <c r="E80" s="27" t="s">
        <v>22</v>
      </c>
      <c r="F80" s="30">
        <v>14.565</v>
      </c>
      <c r="G80" s="27" t="s">
        <v>39</v>
      </c>
      <c r="H80" s="31">
        <v>640</v>
      </c>
      <c r="I80" s="32">
        <v>9321.6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57</v>
      </c>
      <c r="C81" s="23">
        <v>45957.4353752315</v>
      </c>
      <c r="D81" s="21" t="s">
        <v>10</v>
      </c>
      <c r="E81" s="21" t="s">
        <v>22</v>
      </c>
      <c r="F81" s="24">
        <v>14.565</v>
      </c>
      <c r="G81" s="21" t="s">
        <v>39</v>
      </c>
      <c r="H81" s="25">
        <v>640</v>
      </c>
      <c r="I81" s="26">
        <v>9321.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57</v>
      </c>
      <c r="C82" s="29">
        <v>45957.435375428198</v>
      </c>
      <c r="D82" s="27" t="s">
        <v>10</v>
      </c>
      <c r="E82" s="27" t="s">
        <v>22</v>
      </c>
      <c r="F82" s="30">
        <v>14.565</v>
      </c>
      <c r="G82" s="27" t="s">
        <v>39</v>
      </c>
      <c r="H82" s="31">
        <v>640</v>
      </c>
      <c r="I82" s="32">
        <v>9321.6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57</v>
      </c>
      <c r="C83" s="23">
        <v>45957.435375428198</v>
      </c>
      <c r="D83" s="21" t="s">
        <v>10</v>
      </c>
      <c r="E83" s="21" t="s">
        <v>22</v>
      </c>
      <c r="F83" s="24">
        <v>14.565</v>
      </c>
      <c r="G83" s="21" t="s">
        <v>39</v>
      </c>
      <c r="H83" s="25">
        <v>640</v>
      </c>
      <c r="I83" s="26">
        <v>9321.6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57</v>
      </c>
      <c r="C84" s="29">
        <v>45957.435426122698</v>
      </c>
      <c r="D84" s="27" t="s">
        <v>10</v>
      </c>
      <c r="E84" s="27" t="s">
        <v>22</v>
      </c>
      <c r="F84" s="30">
        <v>14.565</v>
      </c>
      <c r="G84" s="27" t="s">
        <v>39</v>
      </c>
      <c r="H84" s="31">
        <v>640</v>
      </c>
      <c r="I84" s="32">
        <v>9321.6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57</v>
      </c>
      <c r="C85" s="23">
        <v>45957.435426134303</v>
      </c>
      <c r="D85" s="21" t="s">
        <v>10</v>
      </c>
      <c r="E85" s="21" t="s">
        <v>22</v>
      </c>
      <c r="F85" s="24">
        <v>14.565</v>
      </c>
      <c r="G85" s="21" t="s">
        <v>39</v>
      </c>
      <c r="H85" s="25">
        <v>85</v>
      </c>
      <c r="I85" s="26">
        <v>1238.03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57</v>
      </c>
      <c r="C86" s="29">
        <v>45957.441763506897</v>
      </c>
      <c r="D86" s="27" t="s">
        <v>10</v>
      </c>
      <c r="E86" s="27" t="s">
        <v>22</v>
      </c>
      <c r="F86" s="30">
        <v>14.585000000000001</v>
      </c>
      <c r="G86" s="27" t="s">
        <v>39</v>
      </c>
      <c r="H86" s="31">
        <v>89</v>
      </c>
      <c r="I86" s="32">
        <v>1298.07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57</v>
      </c>
      <c r="C87" s="23">
        <v>45957.441763506897</v>
      </c>
      <c r="D87" s="21" t="s">
        <v>10</v>
      </c>
      <c r="E87" s="21" t="s">
        <v>22</v>
      </c>
      <c r="F87" s="24">
        <v>14.585000000000001</v>
      </c>
      <c r="G87" s="21" t="s">
        <v>39</v>
      </c>
      <c r="H87" s="25">
        <v>1002</v>
      </c>
      <c r="I87" s="26">
        <v>14614.17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57</v>
      </c>
      <c r="C88" s="29">
        <v>45957.443888761598</v>
      </c>
      <c r="D88" s="27" t="s">
        <v>10</v>
      </c>
      <c r="E88" s="27" t="s">
        <v>22</v>
      </c>
      <c r="F88" s="30">
        <v>14.595000000000001</v>
      </c>
      <c r="G88" s="27" t="s">
        <v>39</v>
      </c>
      <c r="H88" s="31">
        <v>1039</v>
      </c>
      <c r="I88" s="32">
        <v>15164.21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57</v>
      </c>
      <c r="C89" s="23">
        <v>45957.444641713002</v>
      </c>
      <c r="D89" s="21" t="s">
        <v>10</v>
      </c>
      <c r="E89" s="21" t="s">
        <v>22</v>
      </c>
      <c r="F89" s="24">
        <v>14.595000000000001</v>
      </c>
      <c r="G89" s="21" t="s">
        <v>39</v>
      </c>
      <c r="H89" s="25">
        <v>200</v>
      </c>
      <c r="I89" s="26">
        <v>2919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57</v>
      </c>
      <c r="C90" s="29">
        <v>45957.444641713002</v>
      </c>
      <c r="D90" s="27" t="s">
        <v>10</v>
      </c>
      <c r="E90" s="27" t="s">
        <v>22</v>
      </c>
      <c r="F90" s="30">
        <v>14.595000000000001</v>
      </c>
      <c r="G90" s="27" t="s">
        <v>39</v>
      </c>
      <c r="H90" s="31">
        <v>828</v>
      </c>
      <c r="I90" s="32">
        <v>12084.6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57</v>
      </c>
      <c r="C91" s="23">
        <v>45957.444977523097</v>
      </c>
      <c r="D91" s="21" t="s">
        <v>10</v>
      </c>
      <c r="E91" s="21" t="s">
        <v>22</v>
      </c>
      <c r="F91" s="24">
        <v>14.59</v>
      </c>
      <c r="G91" s="21" t="s">
        <v>39</v>
      </c>
      <c r="H91" s="25">
        <v>656</v>
      </c>
      <c r="I91" s="26">
        <v>9571.0400000000009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57</v>
      </c>
      <c r="C92" s="29">
        <v>45957.444977523097</v>
      </c>
      <c r="D92" s="27" t="s">
        <v>10</v>
      </c>
      <c r="E92" s="27" t="s">
        <v>22</v>
      </c>
      <c r="F92" s="30">
        <v>14.59</v>
      </c>
      <c r="G92" s="27" t="s">
        <v>39</v>
      </c>
      <c r="H92" s="31">
        <v>2775</v>
      </c>
      <c r="I92" s="32">
        <v>40487.2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57</v>
      </c>
      <c r="C93" s="23">
        <v>45957.4449775463</v>
      </c>
      <c r="D93" s="21" t="s">
        <v>10</v>
      </c>
      <c r="E93" s="21" t="s">
        <v>22</v>
      </c>
      <c r="F93" s="24">
        <v>14.59</v>
      </c>
      <c r="G93" s="21" t="s">
        <v>39</v>
      </c>
      <c r="H93" s="25">
        <v>656</v>
      </c>
      <c r="I93" s="26">
        <v>9571.0400000000009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57</v>
      </c>
      <c r="C94" s="29">
        <v>45957.4449775463</v>
      </c>
      <c r="D94" s="27" t="s">
        <v>10</v>
      </c>
      <c r="E94" s="27" t="s">
        <v>22</v>
      </c>
      <c r="F94" s="30">
        <v>14.59</v>
      </c>
      <c r="G94" s="27" t="s">
        <v>39</v>
      </c>
      <c r="H94" s="31">
        <v>1138</v>
      </c>
      <c r="I94" s="32">
        <v>16603.41999999999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57</v>
      </c>
      <c r="C95" s="23">
        <v>45957.4488084607</v>
      </c>
      <c r="D95" s="21" t="s">
        <v>10</v>
      </c>
      <c r="E95" s="21" t="s">
        <v>22</v>
      </c>
      <c r="F95" s="24">
        <v>14.61</v>
      </c>
      <c r="G95" s="21" t="s">
        <v>39</v>
      </c>
      <c r="H95" s="25">
        <v>1032</v>
      </c>
      <c r="I95" s="26">
        <v>15077.5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57</v>
      </c>
      <c r="C96" s="29">
        <v>45957.452741238398</v>
      </c>
      <c r="D96" s="27" t="s">
        <v>10</v>
      </c>
      <c r="E96" s="27" t="s">
        <v>22</v>
      </c>
      <c r="F96" s="30">
        <v>14.6</v>
      </c>
      <c r="G96" s="27" t="s">
        <v>39</v>
      </c>
      <c r="H96" s="31">
        <v>1914</v>
      </c>
      <c r="I96" s="32">
        <v>27944.400000000001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57</v>
      </c>
      <c r="C97" s="23">
        <v>45957.457690185198</v>
      </c>
      <c r="D97" s="21" t="s">
        <v>10</v>
      </c>
      <c r="E97" s="21" t="s">
        <v>22</v>
      </c>
      <c r="F97" s="24">
        <v>14.61</v>
      </c>
      <c r="G97" s="21" t="s">
        <v>39</v>
      </c>
      <c r="H97" s="25">
        <v>492</v>
      </c>
      <c r="I97" s="26">
        <v>7188.12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57</v>
      </c>
      <c r="C98" s="29">
        <v>45957.458007499998</v>
      </c>
      <c r="D98" s="27" t="s">
        <v>10</v>
      </c>
      <c r="E98" s="27" t="s">
        <v>22</v>
      </c>
      <c r="F98" s="30">
        <v>14.61</v>
      </c>
      <c r="G98" s="27" t="s">
        <v>39</v>
      </c>
      <c r="H98" s="31">
        <v>216</v>
      </c>
      <c r="I98" s="32">
        <v>3155.76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57</v>
      </c>
      <c r="C99" s="23">
        <v>45957.458007523201</v>
      </c>
      <c r="D99" s="21" t="s">
        <v>10</v>
      </c>
      <c r="E99" s="21" t="s">
        <v>22</v>
      </c>
      <c r="F99" s="24">
        <v>14.61</v>
      </c>
      <c r="G99" s="21" t="s">
        <v>39</v>
      </c>
      <c r="H99" s="25">
        <v>146</v>
      </c>
      <c r="I99" s="26">
        <v>2133.06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57</v>
      </c>
      <c r="C100" s="29">
        <v>45957.458007523201</v>
      </c>
      <c r="D100" s="27" t="s">
        <v>10</v>
      </c>
      <c r="E100" s="27" t="s">
        <v>22</v>
      </c>
      <c r="F100" s="30">
        <v>14.61</v>
      </c>
      <c r="G100" s="27" t="s">
        <v>39</v>
      </c>
      <c r="H100" s="31">
        <v>399</v>
      </c>
      <c r="I100" s="32">
        <v>5829.39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57</v>
      </c>
      <c r="C101" s="23">
        <v>45957.459863830998</v>
      </c>
      <c r="D101" s="21" t="s">
        <v>10</v>
      </c>
      <c r="E101" s="21" t="s">
        <v>22</v>
      </c>
      <c r="F101" s="24">
        <v>14.625</v>
      </c>
      <c r="G101" s="21" t="s">
        <v>39</v>
      </c>
      <c r="H101" s="25">
        <v>954</v>
      </c>
      <c r="I101" s="26">
        <v>13952.2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57</v>
      </c>
      <c r="C102" s="29">
        <v>45957.462123680598</v>
      </c>
      <c r="D102" s="27" t="s">
        <v>10</v>
      </c>
      <c r="E102" s="27" t="s">
        <v>22</v>
      </c>
      <c r="F102" s="30">
        <v>14.625</v>
      </c>
      <c r="G102" s="27" t="s">
        <v>39</v>
      </c>
      <c r="H102" s="31">
        <v>638</v>
      </c>
      <c r="I102" s="32">
        <v>9330.7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57</v>
      </c>
      <c r="C103" s="23">
        <v>45957.462583344903</v>
      </c>
      <c r="D103" s="21" t="s">
        <v>10</v>
      </c>
      <c r="E103" s="21" t="s">
        <v>22</v>
      </c>
      <c r="F103" s="24">
        <v>14.625</v>
      </c>
      <c r="G103" s="21" t="s">
        <v>39</v>
      </c>
      <c r="H103" s="25">
        <v>59</v>
      </c>
      <c r="I103" s="26">
        <v>862.8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57</v>
      </c>
      <c r="C104" s="29">
        <v>45957.4627900579</v>
      </c>
      <c r="D104" s="27" t="s">
        <v>10</v>
      </c>
      <c r="E104" s="27" t="s">
        <v>22</v>
      </c>
      <c r="F104" s="30">
        <v>14.625</v>
      </c>
      <c r="G104" s="27" t="s">
        <v>39</v>
      </c>
      <c r="H104" s="31">
        <v>1842</v>
      </c>
      <c r="I104" s="32">
        <v>26939.2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57</v>
      </c>
      <c r="C105" s="23">
        <v>45957.4627900579</v>
      </c>
      <c r="D105" s="21" t="s">
        <v>10</v>
      </c>
      <c r="E105" s="21" t="s">
        <v>22</v>
      </c>
      <c r="F105" s="24">
        <v>14.625</v>
      </c>
      <c r="G105" s="21" t="s">
        <v>39</v>
      </c>
      <c r="H105" s="25">
        <v>921</v>
      </c>
      <c r="I105" s="26">
        <v>13469.63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57</v>
      </c>
      <c r="C106" s="29">
        <v>45957.4627900579</v>
      </c>
      <c r="D106" s="27" t="s">
        <v>10</v>
      </c>
      <c r="E106" s="27" t="s">
        <v>22</v>
      </c>
      <c r="F106" s="30">
        <v>14.625</v>
      </c>
      <c r="G106" s="27" t="s">
        <v>39</v>
      </c>
      <c r="H106" s="31">
        <v>917</v>
      </c>
      <c r="I106" s="32">
        <v>13411.13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57</v>
      </c>
      <c r="C107" s="23">
        <v>45957.469352812499</v>
      </c>
      <c r="D107" s="21" t="s">
        <v>10</v>
      </c>
      <c r="E107" s="21" t="s">
        <v>22</v>
      </c>
      <c r="F107" s="24">
        <v>14.615</v>
      </c>
      <c r="G107" s="21" t="s">
        <v>39</v>
      </c>
      <c r="H107" s="25">
        <v>162</v>
      </c>
      <c r="I107" s="26">
        <v>2367.6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57</v>
      </c>
      <c r="C108" s="29">
        <v>45957.469361597199</v>
      </c>
      <c r="D108" s="27" t="s">
        <v>10</v>
      </c>
      <c r="E108" s="27" t="s">
        <v>22</v>
      </c>
      <c r="F108" s="30">
        <v>14.615</v>
      </c>
      <c r="G108" s="27" t="s">
        <v>39</v>
      </c>
      <c r="H108" s="31">
        <v>353</v>
      </c>
      <c r="I108" s="32">
        <v>5159.1000000000004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57</v>
      </c>
      <c r="C109" s="23">
        <v>45957.4694387731</v>
      </c>
      <c r="D109" s="21" t="s">
        <v>10</v>
      </c>
      <c r="E109" s="21" t="s">
        <v>22</v>
      </c>
      <c r="F109" s="24">
        <v>14.615</v>
      </c>
      <c r="G109" s="21" t="s">
        <v>39</v>
      </c>
      <c r="H109" s="25">
        <v>15</v>
      </c>
      <c r="I109" s="26">
        <v>219.2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57</v>
      </c>
      <c r="C110" s="29">
        <v>45957.470292858801</v>
      </c>
      <c r="D110" s="27" t="s">
        <v>10</v>
      </c>
      <c r="E110" s="27" t="s">
        <v>22</v>
      </c>
      <c r="F110" s="30">
        <v>14.62</v>
      </c>
      <c r="G110" s="27" t="s">
        <v>39</v>
      </c>
      <c r="H110" s="31">
        <v>92</v>
      </c>
      <c r="I110" s="32">
        <v>1345.0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57</v>
      </c>
      <c r="C111" s="23">
        <v>45957.470292858801</v>
      </c>
      <c r="D111" s="21" t="s">
        <v>10</v>
      </c>
      <c r="E111" s="21" t="s">
        <v>22</v>
      </c>
      <c r="F111" s="24">
        <v>14.62</v>
      </c>
      <c r="G111" s="21" t="s">
        <v>39</v>
      </c>
      <c r="H111" s="25">
        <v>2</v>
      </c>
      <c r="I111" s="26">
        <v>29.2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57</v>
      </c>
      <c r="C112" s="29">
        <v>45957.470295358798</v>
      </c>
      <c r="D112" s="27" t="s">
        <v>10</v>
      </c>
      <c r="E112" s="27" t="s">
        <v>22</v>
      </c>
      <c r="F112" s="30">
        <v>14.62</v>
      </c>
      <c r="G112" s="27" t="s">
        <v>39</v>
      </c>
      <c r="H112" s="31">
        <v>1062</v>
      </c>
      <c r="I112" s="32">
        <v>15526.44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57</v>
      </c>
      <c r="C113" s="23">
        <v>45957.470605740702</v>
      </c>
      <c r="D113" s="21" t="s">
        <v>10</v>
      </c>
      <c r="E113" s="21" t="s">
        <v>22</v>
      </c>
      <c r="F113" s="24">
        <v>14.615</v>
      </c>
      <c r="G113" s="21" t="s">
        <v>39</v>
      </c>
      <c r="H113" s="25">
        <v>357</v>
      </c>
      <c r="I113" s="26">
        <v>5217.560000000000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57</v>
      </c>
      <c r="C114" s="29">
        <v>45957.470701111102</v>
      </c>
      <c r="D114" s="27" t="s">
        <v>10</v>
      </c>
      <c r="E114" s="27" t="s">
        <v>22</v>
      </c>
      <c r="F114" s="30">
        <v>14.615</v>
      </c>
      <c r="G114" s="27" t="s">
        <v>39</v>
      </c>
      <c r="H114" s="31">
        <v>100</v>
      </c>
      <c r="I114" s="32">
        <v>1461.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57</v>
      </c>
      <c r="C115" s="23">
        <v>45957.470701111102</v>
      </c>
      <c r="D115" s="21" t="s">
        <v>10</v>
      </c>
      <c r="E115" s="21" t="s">
        <v>22</v>
      </c>
      <c r="F115" s="24">
        <v>14.615</v>
      </c>
      <c r="G115" s="21" t="s">
        <v>39</v>
      </c>
      <c r="H115" s="25">
        <v>863</v>
      </c>
      <c r="I115" s="26">
        <v>12612.75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57</v>
      </c>
      <c r="C116" s="29">
        <v>45957.470701111102</v>
      </c>
      <c r="D116" s="27" t="s">
        <v>10</v>
      </c>
      <c r="E116" s="27" t="s">
        <v>22</v>
      </c>
      <c r="F116" s="30">
        <v>14.615</v>
      </c>
      <c r="G116" s="27" t="s">
        <v>39</v>
      </c>
      <c r="H116" s="31">
        <v>188</v>
      </c>
      <c r="I116" s="32">
        <v>2747.6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57</v>
      </c>
      <c r="C117" s="23">
        <v>45957.4708956713</v>
      </c>
      <c r="D117" s="21" t="s">
        <v>10</v>
      </c>
      <c r="E117" s="21" t="s">
        <v>22</v>
      </c>
      <c r="F117" s="24">
        <v>14.615</v>
      </c>
      <c r="G117" s="21" t="s">
        <v>39</v>
      </c>
      <c r="H117" s="25">
        <v>106</v>
      </c>
      <c r="I117" s="26">
        <v>1549.19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57</v>
      </c>
      <c r="C118" s="29">
        <v>45957.470935451398</v>
      </c>
      <c r="D118" s="27" t="s">
        <v>10</v>
      </c>
      <c r="E118" s="27" t="s">
        <v>22</v>
      </c>
      <c r="F118" s="30">
        <v>14.615</v>
      </c>
      <c r="G118" s="27" t="s">
        <v>39</v>
      </c>
      <c r="H118" s="31">
        <v>328</v>
      </c>
      <c r="I118" s="32">
        <v>4793.7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57</v>
      </c>
      <c r="C119" s="23">
        <v>45957.474616296298</v>
      </c>
      <c r="D119" s="21" t="s">
        <v>10</v>
      </c>
      <c r="E119" s="21" t="s">
        <v>22</v>
      </c>
      <c r="F119" s="24">
        <v>14.62</v>
      </c>
      <c r="G119" s="21" t="s">
        <v>39</v>
      </c>
      <c r="H119" s="25">
        <v>1040</v>
      </c>
      <c r="I119" s="26">
        <v>15204.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57</v>
      </c>
      <c r="C120" s="29">
        <v>45957.474962534703</v>
      </c>
      <c r="D120" s="27" t="s">
        <v>10</v>
      </c>
      <c r="E120" s="27" t="s">
        <v>22</v>
      </c>
      <c r="F120" s="30">
        <v>14.62</v>
      </c>
      <c r="G120" s="27" t="s">
        <v>39</v>
      </c>
      <c r="H120" s="31">
        <v>2771</v>
      </c>
      <c r="I120" s="32">
        <v>40512.019999999997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57</v>
      </c>
      <c r="C121" s="23">
        <v>45957.477304050903</v>
      </c>
      <c r="D121" s="21" t="s">
        <v>10</v>
      </c>
      <c r="E121" s="21" t="s">
        <v>22</v>
      </c>
      <c r="F121" s="24">
        <v>14.615</v>
      </c>
      <c r="G121" s="21" t="s">
        <v>39</v>
      </c>
      <c r="H121" s="25">
        <v>940</v>
      </c>
      <c r="I121" s="26">
        <v>13738.1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57</v>
      </c>
      <c r="C122" s="29">
        <v>45957.477304050903</v>
      </c>
      <c r="D122" s="27" t="s">
        <v>10</v>
      </c>
      <c r="E122" s="27" t="s">
        <v>22</v>
      </c>
      <c r="F122" s="30">
        <v>14.615</v>
      </c>
      <c r="G122" s="27" t="s">
        <v>39</v>
      </c>
      <c r="H122" s="31">
        <v>180</v>
      </c>
      <c r="I122" s="32">
        <v>2630.7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57</v>
      </c>
      <c r="C123" s="23">
        <v>45957.477304687498</v>
      </c>
      <c r="D123" s="21" t="s">
        <v>10</v>
      </c>
      <c r="E123" s="21" t="s">
        <v>22</v>
      </c>
      <c r="F123" s="24">
        <v>14.615</v>
      </c>
      <c r="G123" s="21" t="s">
        <v>39</v>
      </c>
      <c r="H123" s="25">
        <v>327</v>
      </c>
      <c r="I123" s="26">
        <v>4779.1099999999997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57</v>
      </c>
      <c r="C124" s="29">
        <v>45957.477304687498</v>
      </c>
      <c r="D124" s="27" t="s">
        <v>10</v>
      </c>
      <c r="E124" s="27" t="s">
        <v>22</v>
      </c>
      <c r="F124" s="30">
        <v>14.615</v>
      </c>
      <c r="G124" s="27" t="s">
        <v>39</v>
      </c>
      <c r="H124" s="31">
        <v>670</v>
      </c>
      <c r="I124" s="32">
        <v>9792.0499999999993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57</v>
      </c>
      <c r="C125" s="23">
        <v>45957.483406296298</v>
      </c>
      <c r="D125" s="21" t="s">
        <v>10</v>
      </c>
      <c r="E125" s="21" t="s">
        <v>22</v>
      </c>
      <c r="F125" s="24">
        <v>14.635</v>
      </c>
      <c r="G125" s="21" t="s">
        <v>39</v>
      </c>
      <c r="H125" s="25">
        <v>385</v>
      </c>
      <c r="I125" s="26">
        <v>5634.4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57</v>
      </c>
      <c r="C126" s="29">
        <v>45957.483406307903</v>
      </c>
      <c r="D126" s="27" t="s">
        <v>10</v>
      </c>
      <c r="E126" s="27" t="s">
        <v>22</v>
      </c>
      <c r="F126" s="30">
        <v>14.635</v>
      </c>
      <c r="G126" s="27" t="s">
        <v>39</v>
      </c>
      <c r="H126" s="31">
        <v>2808</v>
      </c>
      <c r="I126" s="32">
        <v>41095.0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57</v>
      </c>
      <c r="C127" s="23">
        <v>45957.488040740704</v>
      </c>
      <c r="D127" s="21" t="s">
        <v>10</v>
      </c>
      <c r="E127" s="21" t="s">
        <v>22</v>
      </c>
      <c r="F127" s="24">
        <v>14.635</v>
      </c>
      <c r="G127" s="21" t="s">
        <v>39</v>
      </c>
      <c r="H127" s="25">
        <v>21</v>
      </c>
      <c r="I127" s="26">
        <v>307.33999999999997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57</v>
      </c>
      <c r="C128" s="29">
        <v>45957.488202233799</v>
      </c>
      <c r="D128" s="27" t="s">
        <v>10</v>
      </c>
      <c r="E128" s="27" t="s">
        <v>22</v>
      </c>
      <c r="F128" s="30">
        <v>14.635</v>
      </c>
      <c r="G128" s="27" t="s">
        <v>39</v>
      </c>
      <c r="H128" s="31">
        <v>1000</v>
      </c>
      <c r="I128" s="32">
        <v>1463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57</v>
      </c>
      <c r="C129" s="23">
        <v>45957.488298124998</v>
      </c>
      <c r="D129" s="21" t="s">
        <v>10</v>
      </c>
      <c r="E129" s="21" t="s">
        <v>22</v>
      </c>
      <c r="F129" s="24">
        <v>14.635</v>
      </c>
      <c r="G129" s="21" t="s">
        <v>39</v>
      </c>
      <c r="H129" s="25">
        <v>1070</v>
      </c>
      <c r="I129" s="26">
        <v>15659.45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57</v>
      </c>
      <c r="C130" s="29">
        <v>45957.495280451403</v>
      </c>
      <c r="D130" s="27" t="s">
        <v>10</v>
      </c>
      <c r="E130" s="27" t="s">
        <v>22</v>
      </c>
      <c r="F130" s="30">
        <v>14.65</v>
      </c>
      <c r="G130" s="27" t="s">
        <v>39</v>
      </c>
      <c r="H130" s="31">
        <v>1106</v>
      </c>
      <c r="I130" s="32">
        <v>16202.9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57</v>
      </c>
      <c r="C131" s="23">
        <v>45957.495654942097</v>
      </c>
      <c r="D131" s="21" t="s">
        <v>10</v>
      </c>
      <c r="E131" s="21" t="s">
        <v>22</v>
      </c>
      <c r="F131" s="24">
        <v>14.65</v>
      </c>
      <c r="G131" s="21" t="s">
        <v>39</v>
      </c>
      <c r="H131" s="25">
        <v>915</v>
      </c>
      <c r="I131" s="26">
        <v>13404.7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57</v>
      </c>
      <c r="C132" s="29">
        <v>45957.496311678296</v>
      </c>
      <c r="D132" s="27" t="s">
        <v>10</v>
      </c>
      <c r="E132" s="27" t="s">
        <v>22</v>
      </c>
      <c r="F132" s="30">
        <v>14.645</v>
      </c>
      <c r="G132" s="27" t="s">
        <v>39</v>
      </c>
      <c r="H132" s="31">
        <v>1098</v>
      </c>
      <c r="I132" s="32">
        <v>16080.21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57</v>
      </c>
      <c r="C133" s="23">
        <v>45957.497932546299</v>
      </c>
      <c r="D133" s="21" t="s">
        <v>10</v>
      </c>
      <c r="E133" s="21" t="s">
        <v>22</v>
      </c>
      <c r="F133" s="24">
        <v>14.654999999999999</v>
      </c>
      <c r="G133" s="21" t="s">
        <v>39</v>
      </c>
      <c r="H133" s="25">
        <v>1958</v>
      </c>
      <c r="I133" s="26">
        <v>28694.49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57</v>
      </c>
      <c r="C134" s="29">
        <v>45957.497932546299</v>
      </c>
      <c r="D134" s="27" t="s">
        <v>10</v>
      </c>
      <c r="E134" s="27" t="s">
        <v>22</v>
      </c>
      <c r="F134" s="30">
        <v>14.654999999999999</v>
      </c>
      <c r="G134" s="27" t="s">
        <v>39</v>
      </c>
      <c r="H134" s="31">
        <v>771</v>
      </c>
      <c r="I134" s="32">
        <v>11299.01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57</v>
      </c>
      <c r="C135" s="23">
        <v>45957.498073877301</v>
      </c>
      <c r="D135" s="21" t="s">
        <v>10</v>
      </c>
      <c r="E135" s="21" t="s">
        <v>22</v>
      </c>
      <c r="F135" s="24">
        <v>14.65</v>
      </c>
      <c r="G135" s="21" t="s">
        <v>39</v>
      </c>
      <c r="H135" s="25">
        <v>1070</v>
      </c>
      <c r="I135" s="26">
        <v>15675.5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57</v>
      </c>
      <c r="C136" s="29">
        <v>45957.498963333303</v>
      </c>
      <c r="D136" s="27" t="s">
        <v>10</v>
      </c>
      <c r="E136" s="27" t="s">
        <v>22</v>
      </c>
      <c r="F136" s="30">
        <v>14.645</v>
      </c>
      <c r="G136" s="27" t="s">
        <v>39</v>
      </c>
      <c r="H136" s="31">
        <v>346</v>
      </c>
      <c r="I136" s="32">
        <v>5067.17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57</v>
      </c>
      <c r="C137" s="23">
        <v>45957.498963333303</v>
      </c>
      <c r="D137" s="21" t="s">
        <v>10</v>
      </c>
      <c r="E137" s="21" t="s">
        <v>22</v>
      </c>
      <c r="F137" s="24">
        <v>14.645</v>
      </c>
      <c r="G137" s="21" t="s">
        <v>39</v>
      </c>
      <c r="H137" s="25">
        <v>723</v>
      </c>
      <c r="I137" s="26">
        <v>10588.34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57</v>
      </c>
      <c r="C138" s="29">
        <v>45957.503360324103</v>
      </c>
      <c r="D138" s="27" t="s">
        <v>10</v>
      </c>
      <c r="E138" s="27" t="s">
        <v>22</v>
      </c>
      <c r="F138" s="30">
        <v>14.64</v>
      </c>
      <c r="G138" s="27" t="s">
        <v>39</v>
      </c>
      <c r="H138" s="31">
        <v>1137</v>
      </c>
      <c r="I138" s="32">
        <v>16645.68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57</v>
      </c>
      <c r="C139" s="23">
        <v>45957.503930972198</v>
      </c>
      <c r="D139" s="21" t="s">
        <v>10</v>
      </c>
      <c r="E139" s="21" t="s">
        <v>22</v>
      </c>
      <c r="F139" s="24">
        <v>14.645</v>
      </c>
      <c r="G139" s="21" t="s">
        <v>39</v>
      </c>
      <c r="H139" s="25">
        <v>1162</v>
      </c>
      <c r="I139" s="26">
        <v>17017.49000000000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57</v>
      </c>
      <c r="C140" s="29">
        <v>45957.507118819398</v>
      </c>
      <c r="D140" s="27" t="s">
        <v>10</v>
      </c>
      <c r="E140" s="27" t="s">
        <v>22</v>
      </c>
      <c r="F140" s="30">
        <v>14.64</v>
      </c>
      <c r="G140" s="27" t="s">
        <v>39</v>
      </c>
      <c r="H140" s="31">
        <v>91</v>
      </c>
      <c r="I140" s="32">
        <v>1332.24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57</v>
      </c>
      <c r="C141" s="23">
        <v>45957.508228240702</v>
      </c>
      <c r="D141" s="21" t="s">
        <v>10</v>
      </c>
      <c r="E141" s="21" t="s">
        <v>22</v>
      </c>
      <c r="F141" s="24">
        <v>14.64</v>
      </c>
      <c r="G141" s="21" t="s">
        <v>39</v>
      </c>
      <c r="H141" s="25">
        <v>887</v>
      </c>
      <c r="I141" s="26">
        <v>12985.6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57</v>
      </c>
      <c r="C142" s="29">
        <v>45957.508228240702</v>
      </c>
      <c r="D142" s="27" t="s">
        <v>10</v>
      </c>
      <c r="E142" s="27" t="s">
        <v>22</v>
      </c>
      <c r="F142" s="30">
        <v>14.64</v>
      </c>
      <c r="G142" s="27" t="s">
        <v>39</v>
      </c>
      <c r="H142" s="31">
        <v>833</v>
      </c>
      <c r="I142" s="32">
        <v>12195.12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57</v>
      </c>
      <c r="C143" s="23">
        <v>45957.508228240702</v>
      </c>
      <c r="D143" s="21" t="s">
        <v>10</v>
      </c>
      <c r="E143" s="21" t="s">
        <v>22</v>
      </c>
      <c r="F143" s="24">
        <v>14.64</v>
      </c>
      <c r="G143" s="21" t="s">
        <v>39</v>
      </c>
      <c r="H143" s="25">
        <v>85</v>
      </c>
      <c r="I143" s="26">
        <v>1244.4000000000001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57</v>
      </c>
      <c r="C144" s="29">
        <v>45957.513928287</v>
      </c>
      <c r="D144" s="27" t="s">
        <v>10</v>
      </c>
      <c r="E144" s="27" t="s">
        <v>22</v>
      </c>
      <c r="F144" s="30">
        <v>14.654999999999999</v>
      </c>
      <c r="G144" s="27" t="s">
        <v>39</v>
      </c>
      <c r="H144" s="31">
        <v>711</v>
      </c>
      <c r="I144" s="32">
        <v>10419.709999999999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57</v>
      </c>
      <c r="C145" s="23">
        <v>45957.513928287</v>
      </c>
      <c r="D145" s="21" t="s">
        <v>10</v>
      </c>
      <c r="E145" s="21" t="s">
        <v>22</v>
      </c>
      <c r="F145" s="24">
        <v>14.654999999999999</v>
      </c>
      <c r="G145" s="21" t="s">
        <v>39</v>
      </c>
      <c r="H145" s="25">
        <v>423</v>
      </c>
      <c r="I145" s="26">
        <v>6199.07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57</v>
      </c>
      <c r="C146" s="29">
        <v>45957.513928287</v>
      </c>
      <c r="D146" s="27" t="s">
        <v>10</v>
      </c>
      <c r="E146" s="27" t="s">
        <v>22</v>
      </c>
      <c r="F146" s="30">
        <v>14.654999999999999</v>
      </c>
      <c r="G146" s="27" t="s">
        <v>39</v>
      </c>
      <c r="H146" s="31">
        <v>288</v>
      </c>
      <c r="I146" s="32">
        <v>4220.6400000000003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57</v>
      </c>
      <c r="C147" s="23">
        <v>45957.513928287</v>
      </c>
      <c r="D147" s="21" t="s">
        <v>10</v>
      </c>
      <c r="E147" s="21" t="s">
        <v>22</v>
      </c>
      <c r="F147" s="24">
        <v>14.654999999999999</v>
      </c>
      <c r="G147" s="21" t="s">
        <v>39</v>
      </c>
      <c r="H147" s="25">
        <v>429</v>
      </c>
      <c r="I147" s="26">
        <v>628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57</v>
      </c>
      <c r="C148" s="29">
        <v>45957.513928287</v>
      </c>
      <c r="D148" s="27" t="s">
        <v>10</v>
      </c>
      <c r="E148" s="27" t="s">
        <v>22</v>
      </c>
      <c r="F148" s="30">
        <v>14.654999999999999</v>
      </c>
      <c r="G148" s="27" t="s">
        <v>39</v>
      </c>
      <c r="H148" s="31">
        <v>711</v>
      </c>
      <c r="I148" s="32">
        <v>10419.709999999999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57</v>
      </c>
      <c r="C149" s="23">
        <v>45957.513928287</v>
      </c>
      <c r="D149" s="21" t="s">
        <v>10</v>
      </c>
      <c r="E149" s="21" t="s">
        <v>22</v>
      </c>
      <c r="F149" s="24">
        <v>14.654999999999999</v>
      </c>
      <c r="G149" s="21" t="s">
        <v>39</v>
      </c>
      <c r="H149" s="25">
        <v>352</v>
      </c>
      <c r="I149" s="26">
        <v>5158.5600000000004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57</v>
      </c>
      <c r="C150" s="29">
        <v>45957.517908854199</v>
      </c>
      <c r="D150" s="27" t="s">
        <v>10</v>
      </c>
      <c r="E150" s="27" t="s">
        <v>22</v>
      </c>
      <c r="F150" s="30">
        <v>14.65</v>
      </c>
      <c r="G150" s="27" t="s">
        <v>39</v>
      </c>
      <c r="H150" s="31">
        <v>948</v>
      </c>
      <c r="I150" s="32">
        <v>13888.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57</v>
      </c>
      <c r="C151" s="23">
        <v>45957.517908854199</v>
      </c>
      <c r="D151" s="21" t="s">
        <v>10</v>
      </c>
      <c r="E151" s="21" t="s">
        <v>22</v>
      </c>
      <c r="F151" s="24">
        <v>14.65</v>
      </c>
      <c r="G151" s="21" t="s">
        <v>39</v>
      </c>
      <c r="H151" s="25">
        <v>934</v>
      </c>
      <c r="I151" s="26">
        <v>13683.1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57</v>
      </c>
      <c r="C152" s="29">
        <v>45957.5201617477</v>
      </c>
      <c r="D152" s="27" t="s">
        <v>10</v>
      </c>
      <c r="E152" s="27" t="s">
        <v>22</v>
      </c>
      <c r="F152" s="30">
        <v>14.645</v>
      </c>
      <c r="G152" s="27" t="s">
        <v>39</v>
      </c>
      <c r="H152" s="31">
        <v>942</v>
      </c>
      <c r="I152" s="32">
        <v>13795.59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57</v>
      </c>
      <c r="C153" s="23">
        <v>45957.525467604202</v>
      </c>
      <c r="D153" s="21" t="s">
        <v>10</v>
      </c>
      <c r="E153" s="21" t="s">
        <v>22</v>
      </c>
      <c r="F153" s="24">
        <v>14.645</v>
      </c>
      <c r="G153" s="21" t="s">
        <v>39</v>
      </c>
      <c r="H153" s="25">
        <v>235</v>
      </c>
      <c r="I153" s="26">
        <v>3441.5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57</v>
      </c>
      <c r="C154" s="29">
        <v>45957.525495428199</v>
      </c>
      <c r="D154" s="27" t="s">
        <v>10</v>
      </c>
      <c r="E154" s="27" t="s">
        <v>22</v>
      </c>
      <c r="F154" s="30">
        <v>14.645</v>
      </c>
      <c r="G154" s="27" t="s">
        <v>39</v>
      </c>
      <c r="H154" s="31">
        <v>7</v>
      </c>
      <c r="I154" s="32">
        <v>102.5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57</v>
      </c>
      <c r="C155" s="23">
        <v>45957.5255386227</v>
      </c>
      <c r="D155" s="21" t="s">
        <v>10</v>
      </c>
      <c r="E155" s="21" t="s">
        <v>22</v>
      </c>
      <c r="F155" s="24">
        <v>14.645</v>
      </c>
      <c r="G155" s="21" t="s">
        <v>39</v>
      </c>
      <c r="H155" s="25">
        <v>88</v>
      </c>
      <c r="I155" s="26">
        <v>1288.76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57</v>
      </c>
      <c r="C156" s="29">
        <v>45957.526510289397</v>
      </c>
      <c r="D156" s="27" t="s">
        <v>10</v>
      </c>
      <c r="E156" s="27" t="s">
        <v>22</v>
      </c>
      <c r="F156" s="30">
        <v>14.645</v>
      </c>
      <c r="G156" s="27" t="s">
        <v>39</v>
      </c>
      <c r="H156" s="31">
        <v>1250</v>
      </c>
      <c r="I156" s="32">
        <v>18306.25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57</v>
      </c>
      <c r="C157" s="23">
        <v>45957.526510300901</v>
      </c>
      <c r="D157" s="21" t="s">
        <v>10</v>
      </c>
      <c r="E157" s="21" t="s">
        <v>22</v>
      </c>
      <c r="F157" s="24">
        <v>14.645</v>
      </c>
      <c r="G157" s="21" t="s">
        <v>39</v>
      </c>
      <c r="H157" s="25">
        <v>1336</v>
      </c>
      <c r="I157" s="26">
        <v>19565.7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57</v>
      </c>
      <c r="C158" s="29">
        <v>45957.526510300901</v>
      </c>
      <c r="D158" s="27" t="s">
        <v>10</v>
      </c>
      <c r="E158" s="27" t="s">
        <v>22</v>
      </c>
      <c r="F158" s="30">
        <v>14.645</v>
      </c>
      <c r="G158" s="27" t="s">
        <v>39</v>
      </c>
      <c r="H158" s="31">
        <v>952</v>
      </c>
      <c r="I158" s="32">
        <v>13942.04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57</v>
      </c>
      <c r="C159" s="23">
        <v>45957.528847465299</v>
      </c>
      <c r="D159" s="21" t="s">
        <v>10</v>
      </c>
      <c r="E159" s="21" t="s">
        <v>22</v>
      </c>
      <c r="F159" s="24">
        <v>14.645</v>
      </c>
      <c r="G159" s="21" t="s">
        <v>39</v>
      </c>
      <c r="H159" s="25">
        <v>181</v>
      </c>
      <c r="I159" s="26">
        <v>2650.75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57</v>
      </c>
      <c r="C160" s="29">
        <v>45957.529754120398</v>
      </c>
      <c r="D160" s="27" t="s">
        <v>10</v>
      </c>
      <c r="E160" s="27" t="s">
        <v>22</v>
      </c>
      <c r="F160" s="30">
        <v>14.645</v>
      </c>
      <c r="G160" s="27" t="s">
        <v>39</v>
      </c>
      <c r="H160" s="31">
        <v>1</v>
      </c>
      <c r="I160" s="32">
        <v>14.65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57</v>
      </c>
      <c r="C161" s="23">
        <v>45957.529855115703</v>
      </c>
      <c r="D161" s="21" t="s">
        <v>10</v>
      </c>
      <c r="E161" s="21" t="s">
        <v>22</v>
      </c>
      <c r="F161" s="24">
        <v>14.645</v>
      </c>
      <c r="G161" s="21" t="s">
        <v>39</v>
      </c>
      <c r="H161" s="25">
        <v>700</v>
      </c>
      <c r="I161" s="26">
        <v>10251.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57</v>
      </c>
      <c r="C162" s="29">
        <v>45957.529855115703</v>
      </c>
      <c r="D162" s="27" t="s">
        <v>10</v>
      </c>
      <c r="E162" s="27" t="s">
        <v>22</v>
      </c>
      <c r="F162" s="30">
        <v>14.645</v>
      </c>
      <c r="G162" s="27" t="s">
        <v>39</v>
      </c>
      <c r="H162" s="31">
        <v>125</v>
      </c>
      <c r="I162" s="32">
        <v>1830.63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57</v>
      </c>
      <c r="C163" s="23">
        <v>45957.5333235301</v>
      </c>
      <c r="D163" s="21" t="s">
        <v>10</v>
      </c>
      <c r="E163" s="21" t="s">
        <v>22</v>
      </c>
      <c r="F163" s="24">
        <v>14.635</v>
      </c>
      <c r="G163" s="21" t="s">
        <v>39</v>
      </c>
      <c r="H163" s="25">
        <v>711</v>
      </c>
      <c r="I163" s="26">
        <v>10405.49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57</v>
      </c>
      <c r="C164" s="29">
        <v>45957.5333235301</v>
      </c>
      <c r="D164" s="27" t="s">
        <v>10</v>
      </c>
      <c r="E164" s="27" t="s">
        <v>22</v>
      </c>
      <c r="F164" s="30">
        <v>14.635</v>
      </c>
      <c r="G164" s="27" t="s">
        <v>39</v>
      </c>
      <c r="H164" s="31">
        <v>397</v>
      </c>
      <c r="I164" s="32">
        <v>5810.1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57</v>
      </c>
      <c r="C165" s="23">
        <v>45957.5333235301</v>
      </c>
      <c r="D165" s="21" t="s">
        <v>10</v>
      </c>
      <c r="E165" s="21" t="s">
        <v>22</v>
      </c>
      <c r="F165" s="24">
        <v>14.635</v>
      </c>
      <c r="G165" s="21" t="s">
        <v>39</v>
      </c>
      <c r="H165" s="25">
        <v>1104</v>
      </c>
      <c r="I165" s="26">
        <v>16157.0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57</v>
      </c>
      <c r="C166" s="29">
        <v>45957.534858611099</v>
      </c>
      <c r="D166" s="27" t="s">
        <v>10</v>
      </c>
      <c r="E166" s="27" t="s">
        <v>22</v>
      </c>
      <c r="F166" s="30">
        <v>14.63</v>
      </c>
      <c r="G166" s="27" t="s">
        <v>39</v>
      </c>
      <c r="H166" s="31">
        <v>1029</v>
      </c>
      <c r="I166" s="32">
        <v>15054.27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57</v>
      </c>
      <c r="C167" s="23">
        <v>45957.535500856502</v>
      </c>
      <c r="D167" s="21" t="s">
        <v>10</v>
      </c>
      <c r="E167" s="21" t="s">
        <v>22</v>
      </c>
      <c r="F167" s="24">
        <v>14.64</v>
      </c>
      <c r="G167" s="21" t="s">
        <v>39</v>
      </c>
      <c r="H167" s="25">
        <v>967</v>
      </c>
      <c r="I167" s="26">
        <v>14156.8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57</v>
      </c>
      <c r="C168" s="29">
        <v>45957.540569745397</v>
      </c>
      <c r="D168" s="27" t="s">
        <v>10</v>
      </c>
      <c r="E168" s="27" t="s">
        <v>22</v>
      </c>
      <c r="F168" s="30">
        <v>14.63</v>
      </c>
      <c r="G168" s="27" t="s">
        <v>39</v>
      </c>
      <c r="H168" s="31">
        <v>2317</v>
      </c>
      <c r="I168" s="32">
        <v>33897.71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57</v>
      </c>
      <c r="C169" s="23">
        <v>45957.548462338003</v>
      </c>
      <c r="D169" s="21" t="s">
        <v>10</v>
      </c>
      <c r="E169" s="21" t="s">
        <v>22</v>
      </c>
      <c r="F169" s="24">
        <v>14.635</v>
      </c>
      <c r="G169" s="21" t="s">
        <v>39</v>
      </c>
      <c r="H169" s="25">
        <v>35</v>
      </c>
      <c r="I169" s="26">
        <v>512.23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57</v>
      </c>
      <c r="C170" s="29">
        <v>45957.548462338003</v>
      </c>
      <c r="D170" s="27" t="s">
        <v>10</v>
      </c>
      <c r="E170" s="27" t="s">
        <v>22</v>
      </c>
      <c r="F170" s="30">
        <v>14.635</v>
      </c>
      <c r="G170" s="27" t="s">
        <v>39</v>
      </c>
      <c r="H170" s="31">
        <v>6</v>
      </c>
      <c r="I170" s="32">
        <v>87.81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57</v>
      </c>
      <c r="C171" s="23">
        <v>45957.548462338003</v>
      </c>
      <c r="D171" s="21" t="s">
        <v>10</v>
      </c>
      <c r="E171" s="21" t="s">
        <v>22</v>
      </c>
      <c r="F171" s="24">
        <v>14.635</v>
      </c>
      <c r="G171" s="21" t="s">
        <v>39</v>
      </c>
      <c r="H171" s="25">
        <v>500</v>
      </c>
      <c r="I171" s="26">
        <v>7317.5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57</v>
      </c>
      <c r="C172" s="29">
        <v>45957.548462338003</v>
      </c>
      <c r="D172" s="27" t="s">
        <v>10</v>
      </c>
      <c r="E172" s="27" t="s">
        <v>22</v>
      </c>
      <c r="F172" s="30">
        <v>14.635</v>
      </c>
      <c r="G172" s="27" t="s">
        <v>39</v>
      </c>
      <c r="H172" s="31">
        <v>392</v>
      </c>
      <c r="I172" s="32">
        <v>5736.92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57</v>
      </c>
      <c r="C173" s="23">
        <v>45957.553794791696</v>
      </c>
      <c r="D173" s="21" t="s">
        <v>10</v>
      </c>
      <c r="E173" s="21" t="s">
        <v>22</v>
      </c>
      <c r="F173" s="24">
        <v>14.65</v>
      </c>
      <c r="G173" s="21" t="s">
        <v>39</v>
      </c>
      <c r="H173" s="25">
        <v>1858</v>
      </c>
      <c r="I173" s="26">
        <v>27219.7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57</v>
      </c>
      <c r="C174" s="29">
        <v>45957.553794791696</v>
      </c>
      <c r="D174" s="27" t="s">
        <v>10</v>
      </c>
      <c r="E174" s="27" t="s">
        <v>22</v>
      </c>
      <c r="F174" s="30">
        <v>14.65</v>
      </c>
      <c r="G174" s="27" t="s">
        <v>39</v>
      </c>
      <c r="H174" s="31">
        <v>20</v>
      </c>
      <c r="I174" s="32">
        <v>293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57</v>
      </c>
      <c r="C175" s="23">
        <v>45957.554144166701</v>
      </c>
      <c r="D175" s="21" t="s">
        <v>10</v>
      </c>
      <c r="E175" s="21" t="s">
        <v>22</v>
      </c>
      <c r="F175" s="24">
        <v>14.65</v>
      </c>
      <c r="G175" s="21" t="s">
        <v>39</v>
      </c>
      <c r="H175" s="25">
        <v>975</v>
      </c>
      <c r="I175" s="26">
        <v>14283.75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57</v>
      </c>
      <c r="C176" s="29">
        <v>45957.5550590856</v>
      </c>
      <c r="D176" s="27" t="s">
        <v>10</v>
      </c>
      <c r="E176" s="27" t="s">
        <v>22</v>
      </c>
      <c r="F176" s="30">
        <v>14.645</v>
      </c>
      <c r="G176" s="27" t="s">
        <v>39</v>
      </c>
      <c r="H176" s="31">
        <v>1083</v>
      </c>
      <c r="I176" s="32">
        <v>15860.54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57</v>
      </c>
      <c r="C177" s="23">
        <v>45957.5550590856</v>
      </c>
      <c r="D177" s="21" t="s">
        <v>10</v>
      </c>
      <c r="E177" s="21" t="s">
        <v>22</v>
      </c>
      <c r="F177" s="24">
        <v>14.645</v>
      </c>
      <c r="G177" s="21" t="s">
        <v>39</v>
      </c>
      <c r="H177" s="25">
        <v>1902</v>
      </c>
      <c r="I177" s="26">
        <v>27854.79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57</v>
      </c>
      <c r="C178" s="29">
        <v>45957.555070659699</v>
      </c>
      <c r="D178" s="27" t="s">
        <v>10</v>
      </c>
      <c r="E178" s="27" t="s">
        <v>22</v>
      </c>
      <c r="F178" s="30">
        <v>14.64</v>
      </c>
      <c r="G178" s="27" t="s">
        <v>39</v>
      </c>
      <c r="H178" s="31">
        <v>1115</v>
      </c>
      <c r="I178" s="32">
        <v>16323.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57</v>
      </c>
      <c r="C179" s="23">
        <v>45957.560331388901</v>
      </c>
      <c r="D179" s="21" t="s">
        <v>10</v>
      </c>
      <c r="E179" s="21" t="s">
        <v>22</v>
      </c>
      <c r="F179" s="24">
        <v>14.635</v>
      </c>
      <c r="G179" s="21" t="s">
        <v>39</v>
      </c>
      <c r="H179" s="25">
        <v>685</v>
      </c>
      <c r="I179" s="26">
        <v>10024.9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57</v>
      </c>
      <c r="C180" s="29">
        <v>45957.560331400498</v>
      </c>
      <c r="D180" s="27" t="s">
        <v>10</v>
      </c>
      <c r="E180" s="27" t="s">
        <v>22</v>
      </c>
      <c r="F180" s="30">
        <v>14.635</v>
      </c>
      <c r="G180" s="27" t="s">
        <v>39</v>
      </c>
      <c r="H180" s="31">
        <v>685</v>
      </c>
      <c r="I180" s="32">
        <v>10024.98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57</v>
      </c>
      <c r="C181" s="23">
        <v>45957.560331400498</v>
      </c>
      <c r="D181" s="21" t="s">
        <v>10</v>
      </c>
      <c r="E181" s="21" t="s">
        <v>22</v>
      </c>
      <c r="F181" s="24">
        <v>14.635</v>
      </c>
      <c r="G181" s="21" t="s">
        <v>39</v>
      </c>
      <c r="H181" s="25">
        <v>261</v>
      </c>
      <c r="I181" s="26">
        <v>3819.74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57</v>
      </c>
      <c r="C182" s="29">
        <v>45957.560331400498</v>
      </c>
      <c r="D182" s="27" t="s">
        <v>10</v>
      </c>
      <c r="E182" s="27" t="s">
        <v>22</v>
      </c>
      <c r="F182" s="30">
        <v>14.635</v>
      </c>
      <c r="G182" s="27" t="s">
        <v>39</v>
      </c>
      <c r="H182" s="31">
        <v>275</v>
      </c>
      <c r="I182" s="32">
        <v>4024.63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57</v>
      </c>
      <c r="C183" s="23">
        <v>45957.563618391199</v>
      </c>
      <c r="D183" s="21" t="s">
        <v>10</v>
      </c>
      <c r="E183" s="21" t="s">
        <v>22</v>
      </c>
      <c r="F183" s="24">
        <v>14.635</v>
      </c>
      <c r="G183" s="21" t="s">
        <v>39</v>
      </c>
      <c r="H183" s="25">
        <v>87</v>
      </c>
      <c r="I183" s="26">
        <v>1273.2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57</v>
      </c>
      <c r="C184" s="29">
        <v>45957.563618391199</v>
      </c>
      <c r="D184" s="27" t="s">
        <v>10</v>
      </c>
      <c r="E184" s="27" t="s">
        <v>22</v>
      </c>
      <c r="F184" s="30">
        <v>14.635</v>
      </c>
      <c r="G184" s="27" t="s">
        <v>39</v>
      </c>
      <c r="H184" s="31">
        <v>886</v>
      </c>
      <c r="I184" s="32">
        <v>12966.61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57</v>
      </c>
      <c r="C185" s="23">
        <v>45957.565464398103</v>
      </c>
      <c r="D185" s="21" t="s">
        <v>10</v>
      </c>
      <c r="E185" s="21" t="s">
        <v>22</v>
      </c>
      <c r="F185" s="24">
        <v>14.635</v>
      </c>
      <c r="G185" s="21" t="s">
        <v>39</v>
      </c>
      <c r="H185" s="25">
        <v>601</v>
      </c>
      <c r="I185" s="26">
        <v>8795.64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57</v>
      </c>
      <c r="C186" s="29">
        <v>45957.565464606501</v>
      </c>
      <c r="D186" s="27" t="s">
        <v>10</v>
      </c>
      <c r="E186" s="27" t="s">
        <v>22</v>
      </c>
      <c r="F186" s="30">
        <v>14.635</v>
      </c>
      <c r="G186" s="27" t="s">
        <v>39</v>
      </c>
      <c r="H186" s="31">
        <v>601</v>
      </c>
      <c r="I186" s="32">
        <v>8795.64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57</v>
      </c>
      <c r="C187" s="23">
        <v>45957.567492280097</v>
      </c>
      <c r="D187" s="21" t="s">
        <v>10</v>
      </c>
      <c r="E187" s="21" t="s">
        <v>22</v>
      </c>
      <c r="F187" s="24">
        <v>14.64</v>
      </c>
      <c r="G187" s="21" t="s">
        <v>39</v>
      </c>
      <c r="H187" s="25">
        <v>987</v>
      </c>
      <c r="I187" s="26">
        <v>14449.68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57</v>
      </c>
      <c r="C188" s="29">
        <v>45957.569495995398</v>
      </c>
      <c r="D188" s="27" t="s">
        <v>10</v>
      </c>
      <c r="E188" s="27" t="s">
        <v>22</v>
      </c>
      <c r="F188" s="30">
        <v>14.635</v>
      </c>
      <c r="G188" s="27" t="s">
        <v>39</v>
      </c>
      <c r="H188" s="31">
        <v>211</v>
      </c>
      <c r="I188" s="32">
        <v>3087.99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57</v>
      </c>
      <c r="C189" s="23">
        <v>45957.5700323032</v>
      </c>
      <c r="D189" s="21" t="s">
        <v>10</v>
      </c>
      <c r="E189" s="21" t="s">
        <v>22</v>
      </c>
      <c r="F189" s="24">
        <v>14.635</v>
      </c>
      <c r="G189" s="21" t="s">
        <v>39</v>
      </c>
      <c r="H189" s="25">
        <v>925</v>
      </c>
      <c r="I189" s="26">
        <v>13537.38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57</v>
      </c>
      <c r="C190" s="29">
        <v>45957.573219062499</v>
      </c>
      <c r="D190" s="27" t="s">
        <v>10</v>
      </c>
      <c r="E190" s="27" t="s">
        <v>22</v>
      </c>
      <c r="F190" s="30">
        <v>14.635</v>
      </c>
      <c r="G190" s="27" t="s">
        <v>39</v>
      </c>
      <c r="H190" s="31">
        <v>945</v>
      </c>
      <c r="I190" s="32">
        <v>13830.0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57</v>
      </c>
      <c r="C191" s="23">
        <v>45957.573219062499</v>
      </c>
      <c r="D191" s="21" t="s">
        <v>10</v>
      </c>
      <c r="E191" s="21" t="s">
        <v>22</v>
      </c>
      <c r="F191" s="24">
        <v>14.635</v>
      </c>
      <c r="G191" s="21" t="s">
        <v>39</v>
      </c>
      <c r="H191" s="25">
        <v>921</v>
      </c>
      <c r="I191" s="26">
        <v>13478.84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57</v>
      </c>
      <c r="C192" s="29">
        <v>45957.573219062499</v>
      </c>
      <c r="D192" s="27" t="s">
        <v>10</v>
      </c>
      <c r="E192" s="27" t="s">
        <v>22</v>
      </c>
      <c r="F192" s="30">
        <v>14.635</v>
      </c>
      <c r="G192" s="27" t="s">
        <v>39</v>
      </c>
      <c r="H192" s="31">
        <v>937</v>
      </c>
      <c r="I192" s="32">
        <v>1371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57</v>
      </c>
      <c r="C193" s="23">
        <v>45957.5756984607</v>
      </c>
      <c r="D193" s="21" t="s">
        <v>10</v>
      </c>
      <c r="E193" s="21" t="s">
        <v>22</v>
      </c>
      <c r="F193" s="24">
        <v>14.63</v>
      </c>
      <c r="G193" s="21" t="s">
        <v>39</v>
      </c>
      <c r="H193" s="25">
        <v>988</v>
      </c>
      <c r="I193" s="26">
        <v>14454.44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57</v>
      </c>
      <c r="C194" s="29">
        <v>45957.578875717598</v>
      </c>
      <c r="D194" s="27" t="s">
        <v>10</v>
      </c>
      <c r="E194" s="27" t="s">
        <v>22</v>
      </c>
      <c r="F194" s="30">
        <v>14.625</v>
      </c>
      <c r="G194" s="27" t="s">
        <v>39</v>
      </c>
      <c r="H194" s="31">
        <v>958</v>
      </c>
      <c r="I194" s="32">
        <v>14010.75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57</v>
      </c>
      <c r="C195" s="23">
        <v>45957.578875717598</v>
      </c>
      <c r="D195" s="21" t="s">
        <v>10</v>
      </c>
      <c r="E195" s="21" t="s">
        <v>22</v>
      </c>
      <c r="F195" s="24">
        <v>14.625</v>
      </c>
      <c r="G195" s="21" t="s">
        <v>39</v>
      </c>
      <c r="H195" s="25">
        <v>919</v>
      </c>
      <c r="I195" s="26">
        <v>13440.3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57</v>
      </c>
      <c r="C196" s="29">
        <v>45957.5813653472</v>
      </c>
      <c r="D196" s="27" t="s">
        <v>10</v>
      </c>
      <c r="E196" s="27" t="s">
        <v>22</v>
      </c>
      <c r="F196" s="30">
        <v>14.625</v>
      </c>
      <c r="G196" s="27" t="s">
        <v>39</v>
      </c>
      <c r="H196" s="31">
        <v>255</v>
      </c>
      <c r="I196" s="32">
        <v>3729.38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57</v>
      </c>
      <c r="C197" s="23">
        <v>45957.5814881482</v>
      </c>
      <c r="D197" s="21" t="s">
        <v>10</v>
      </c>
      <c r="E197" s="21" t="s">
        <v>22</v>
      </c>
      <c r="F197" s="24">
        <v>14.625</v>
      </c>
      <c r="G197" s="21" t="s">
        <v>39</v>
      </c>
      <c r="H197" s="25">
        <v>219</v>
      </c>
      <c r="I197" s="26">
        <v>3202.8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57</v>
      </c>
      <c r="C198" s="29">
        <v>45957.5818174421</v>
      </c>
      <c r="D198" s="27" t="s">
        <v>10</v>
      </c>
      <c r="E198" s="27" t="s">
        <v>22</v>
      </c>
      <c r="F198" s="30">
        <v>14.625</v>
      </c>
      <c r="G198" s="27" t="s">
        <v>39</v>
      </c>
      <c r="H198" s="31">
        <v>485</v>
      </c>
      <c r="I198" s="32">
        <v>7093.13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57</v>
      </c>
      <c r="C199" s="23">
        <v>45957.5818174421</v>
      </c>
      <c r="D199" s="21" t="s">
        <v>10</v>
      </c>
      <c r="E199" s="21" t="s">
        <v>22</v>
      </c>
      <c r="F199" s="24">
        <v>14.625</v>
      </c>
      <c r="G199" s="21" t="s">
        <v>39</v>
      </c>
      <c r="H199" s="25">
        <v>121</v>
      </c>
      <c r="I199" s="26">
        <v>1769.63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57</v>
      </c>
      <c r="C200" s="29">
        <v>45957.5818174421</v>
      </c>
      <c r="D200" s="27" t="s">
        <v>10</v>
      </c>
      <c r="E200" s="27" t="s">
        <v>22</v>
      </c>
      <c r="F200" s="30">
        <v>14.625</v>
      </c>
      <c r="G200" s="27" t="s">
        <v>39</v>
      </c>
      <c r="H200" s="31">
        <v>43</v>
      </c>
      <c r="I200" s="32">
        <v>628.88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57</v>
      </c>
      <c r="C201" s="23">
        <v>45957.581861006904</v>
      </c>
      <c r="D201" s="21" t="s">
        <v>10</v>
      </c>
      <c r="E201" s="21" t="s">
        <v>22</v>
      </c>
      <c r="F201" s="24">
        <v>14.625</v>
      </c>
      <c r="G201" s="21" t="s">
        <v>39</v>
      </c>
      <c r="H201" s="25">
        <v>10</v>
      </c>
      <c r="I201" s="26">
        <v>146.25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57</v>
      </c>
      <c r="C202" s="29">
        <v>45957.585933680602</v>
      </c>
      <c r="D202" s="27" t="s">
        <v>10</v>
      </c>
      <c r="E202" s="27" t="s">
        <v>22</v>
      </c>
      <c r="F202" s="30">
        <v>14.62</v>
      </c>
      <c r="G202" s="27" t="s">
        <v>39</v>
      </c>
      <c r="H202" s="31">
        <v>960</v>
      </c>
      <c r="I202" s="32">
        <v>14035.2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57</v>
      </c>
      <c r="C203" s="23">
        <v>45957.585933680602</v>
      </c>
      <c r="D203" s="21" t="s">
        <v>10</v>
      </c>
      <c r="E203" s="21" t="s">
        <v>22</v>
      </c>
      <c r="F203" s="24">
        <v>14.62</v>
      </c>
      <c r="G203" s="21" t="s">
        <v>39</v>
      </c>
      <c r="H203" s="25">
        <v>980</v>
      </c>
      <c r="I203" s="26">
        <v>14327.6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57</v>
      </c>
      <c r="C204" s="29">
        <v>45957.585933680602</v>
      </c>
      <c r="D204" s="27" t="s">
        <v>10</v>
      </c>
      <c r="E204" s="27" t="s">
        <v>22</v>
      </c>
      <c r="F204" s="30">
        <v>14.62</v>
      </c>
      <c r="G204" s="27" t="s">
        <v>39</v>
      </c>
      <c r="H204" s="31">
        <v>954</v>
      </c>
      <c r="I204" s="32">
        <v>13947.4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57</v>
      </c>
      <c r="C205" s="23">
        <v>45957.591557337997</v>
      </c>
      <c r="D205" s="21" t="s">
        <v>10</v>
      </c>
      <c r="E205" s="21" t="s">
        <v>22</v>
      </c>
      <c r="F205" s="24">
        <v>14.625</v>
      </c>
      <c r="G205" s="21" t="s">
        <v>39</v>
      </c>
      <c r="H205" s="25">
        <v>586</v>
      </c>
      <c r="I205" s="26">
        <v>8570.25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57</v>
      </c>
      <c r="C206" s="29">
        <v>45957.591557337997</v>
      </c>
      <c r="D206" s="27" t="s">
        <v>10</v>
      </c>
      <c r="E206" s="27" t="s">
        <v>22</v>
      </c>
      <c r="F206" s="30">
        <v>14.625</v>
      </c>
      <c r="G206" s="27" t="s">
        <v>39</v>
      </c>
      <c r="H206" s="31">
        <v>586</v>
      </c>
      <c r="I206" s="32">
        <v>8570.25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57</v>
      </c>
      <c r="C207" s="23">
        <v>45957.591557337997</v>
      </c>
      <c r="D207" s="21" t="s">
        <v>10</v>
      </c>
      <c r="E207" s="21" t="s">
        <v>22</v>
      </c>
      <c r="F207" s="24">
        <v>14.625</v>
      </c>
      <c r="G207" s="21" t="s">
        <v>39</v>
      </c>
      <c r="H207" s="25">
        <v>586</v>
      </c>
      <c r="I207" s="26">
        <v>8570.25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57</v>
      </c>
      <c r="C208" s="29">
        <v>45957.591557337997</v>
      </c>
      <c r="D208" s="27" t="s">
        <v>10</v>
      </c>
      <c r="E208" s="27" t="s">
        <v>22</v>
      </c>
      <c r="F208" s="30">
        <v>14.625</v>
      </c>
      <c r="G208" s="27" t="s">
        <v>39</v>
      </c>
      <c r="H208" s="31">
        <v>69</v>
      </c>
      <c r="I208" s="32">
        <v>1009.13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57</v>
      </c>
      <c r="C209" s="23">
        <v>45957.591557337997</v>
      </c>
      <c r="D209" s="21" t="s">
        <v>10</v>
      </c>
      <c r="E209" s="21" t="s">
        <v>22</v>
      </c>
      <c r="F209" s="24">
        <v>14.625</v>
      </c>
      <c r="G209" s="21" t="s">
        <v>39</v>
      </c>
      <c r="H209" s="25">
        <v>472</v>
      </c>
      <c r="I209" s="26">
        <v>690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57</v>
      </c>
      <c r="C210" s="29">
        <v>45957.593341979198</v>
      </c>
      <c r="D210" s="27" t="s">
        <v>10</v>
      </c>
      <c r="E210" s="27" t="s">
        <v>22</v>
      </c>
      <c r="F210" s="30">
        <v>14.62</v>
      </c>
      <c r="G210" s="27" t="s">
        <v>39</v>
      </c>
      <c r="H210" s="31">
        <v>1145</v>
      </c>
      <c r="I210" s="32">
        <v>16739.900000000001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57</v>
      </c>
      <c r="C211" s="23">
        <v>45957.593341979198</v>
      </c>
      <c r="D211" s="21" t="s">
        <v>10</v>
      </c>
      <c r="E211" s="21" t="s">
        <v>22</v>
      </c>
      <c r="F211" s="24">
        <v>14.62</v>
      </c>
      <c r="G211" s="21" t="s">
        <v>39</v>
      </c>
      <c r="H211" s="25">
        <v>91</v>
      </c>
      <c r="I211" s="26">
        <v>1330.42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57</v>
      </c>
      <c r="C212" s="29">
        <v>45957.593365416702</v>
      </c>
      <c r="D212" s="27" t="s">
        <v>10</v>
      </c>
      <c r="E212" s="27" t="s">
        <v>22</v>
      </c>
      <c r="F212" s="30">
        <v>14.62</v>
      </c>
      <c r="G212" s="27" t="s">
        <v>39</v>
      </c>
      <c r="H212" s="31">
        <v>823</v>
      </c>
      <c r="I212" s="32">
        <v>12032.26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57</v>
      </c>
      <c r="C213" s="23">
        <v>45957.597686169</v>
      </c>
      <c r="D213" s="21" t="s">
        <v>10</v>
      </c>
      <c r="E213" s="21" t="s">
        <v>22</v>
      </c>
      <c r="F213" s="24">
        <v>14.615</v>
      </c>
      <c r="G213" s="21" t="s">
        <v>39</v>
      </c>
      <c r="H213" s="25">
        <v>830</v>
      </c>
      <c r="I213" s="26">
        <v>12130.45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57</v>
      </c>
      <c r="C214" s="29">
        <v>45957.598794351899</v>
      </c>
      <c r="D214" s="27" t="s">
        <v>10</v>
      </c>
      <c r="E214" s="27" t="s">
        <v>22</v>
      </c>
      <c r="F214" s="30">
        <v>14.615</v>
      </c>
      <c r="G214" s="27" t="s">
        <v>39</v>
      </c>
      <c r="H214" s="31">
        <v>93</v>
      </c>
      <c r="I214" s="32">
        <v>1359.2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57</v>
      </c>
      <c r="C215" s="23">
        <v>45957.598794548598</v>
      </c>
      <c r="D215" s="21" t="s">
        <v>10</v>
      </c>
      <c r="E215" s="21" t="s">
        <v>22</v>
      </c>
      <c r="F215" s="24">
        <v>14.615</v>
      </c>
      <c r="G215" s="21" t="s">
        <v>39</v>
      </c>
      <c r="H215" s="25">
        <v>116</v>
      </c>
      <c r="I215" s="26">
        <v>1695.34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57</v>
      </c>
      <c r="C216" s="29">
        <v>45957.598794548598</v>
      </c>
      <c r="D216" s="27" t="s">
        <v>10</v>
      </c>
      <c r="E216" s="27" t="s">
        <v>22</v>
      </c>
      <c r="F216" s="30">
        <v>14.615</v>
      </c>
      <c r="G216" s="27" t="s">
        <v>39</v>
      </c>
      <c r="H216" s="31">
        <v>991</v>
      </c>
      <c r="I216" s="32">
        <v>14483.47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57</v>
      </c>
      <c r="C217" s="23">
        <v>45957.598794548598</v>
      </c>
      <c r="D217" s="21" t="s">
        <v>10</v>
      </c>
      <c r="E217" s="21" t="s">
        <v>22</v>
      </c>
      <c r="F217" s="24">
        <v>14.615</v>
      </c>
      <c r="G217" s="21" t="s">
        <v>39</v>
      </c>
      <c r="H217" s="25">
        <v>1011</v>
      </c>
      <c r="I217" s="26">
        <v>14775.77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57</v>
      </c>
      <c r="C218" s="29">
        <v>45957.602149675899</v>
      </c>
      <c r="D218" s="27" t="s">
        <v>10</v>
      </c>
      <c r="E218" s="27" t="s">
        <v>22</v>
      </c>
      <c r="F218" s="30">
        <v>14.62</v>
      </c>
      <c r="G218" s="27" t="s">
        <v>39</v>
      </c>
      <c r="H218" s="31">
        <v>983</v>
      </c>
      <c r="I218" s="32">
        <v>14371.46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57</v>
      </c>
      <c r="C219" s="23">
        <v>45957.605468449103</v>
      </c>
      <c r="D219" s="21" t="s">
        <v>10</v>
      </c>
      <c r="E219" s="21" t="s">
        <v>22</v>
      </c>
      <c r="F219" s="24">
        <v>14.62</v>
      </c>
      <c r="G219" s="21" t="s">
        <v>39</v>
      </c>
      <c r="H219" s="25">
        <v>139</v>
      </c>
      <c r="I219" s="26">
        <v>2032.1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57</v>
      </c>
      <c r="C220" s="29">
        <v>45957.605468738402</v>
      </c>
      <c r="D220" s="27" t="s">
        <v>10</v>
      </c>
      <c r="E220" s="27" t="s">
        <v>22</v>
      </c>
      <c r="F220" s="30">
        <v>14.62</v>
      </c>
      <c r="G220" s="27" t="s">
        <v>39</v>
      </c>
      <c r="H220" s="31">
        <v>740</v>
      </c>
      <c r="I220" s="32">
        <v>10818.8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57</v>
      </c>
      <c r="C221" s="23">
        <v>45957.607301018499</v>
      </c>
      <c r="D221" s="21" t="s">
        <v>10</v>
      </c>
      <c r="E221" s="21" t="s">
        <v>22</v>
      </c>
      <c r="F221" s="24">
        <v>14.635</v>
      </c>
      <c r="G221" s="21" t="s">
        <v>39</v>
      </c>
      <c r="H221" s="25">
        <v>2374</v>
      </c>
      <c r="I221" s="26">
        <v>34743.49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57</v>
      </c>
      <c r="C222" s="29">
        <v>45957.6108634259</v>
      </c>
      <c r="D222" s="27" t="s">
        <v>10</v>
      </c>
      <c r="E222" s="27" t="s">
        <v>22</v>
      </c>
      <c r="F222" s="30">
        <v>14.635</v>
      </c>
      <c r="G222" s="27" t="s">
        <v>39</v>
      </c>
      <c r="H222" s="31">
        <v>600</v>
      </c>
      <c r="I222" s="32">
        <v>8781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57</v>
      </c>
      <c r="C223" s="23">
        <v>45957.610942627303</v>
      </c>
      <c r="D223" s="21" t="s">
        <v>10</v>
      </c>
      <c r="E223" s="21" t="s">
        <v>22</v>
      </c>
      <c r="F223" s="24">
        <v>14.635</v>
      </c>
      <c r="G223" s="21" t="s">
        <v>39</v>
      </c>
      <c r="H223" s="25">
        <v>60</v>
      </c>
      <c r="I223" s="26">
        <v>878.1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57</v>
      </c>
      <c r="C224" s="29">
        <v>45957.6110105556</v>
      </c>
      <c r="D224" s="27" t="s">
        <v>10</v>
      </c>
      <c r="E224" s="27" t="s">
        <v>22</v>
      </c>
      <c r="F224" s="30">
        <v>14.635</v>
      </c>
      <c r="G224" s="27" t="s">
        <v>39</v>
      </c>
      <c r="H224" s="31">
        <v>453</v>
      </c>
      <c r="I224" s="32">
        <v>6629.66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57</v>
      </c>
      <c r="C225" s="23">
        <v>45957.611160115703</v>
      </c>
      <c r="D225" s="21" t="s">
        <v>10</v>
      </c>
      <c r="E225" s="21" t="s">
        <v>22</v>
      </c>
      <c r="F225" s="24">
        <v>14.635</v>
      </c>
      <c r="G225" s="21" t="s">
        <v>39</v>
      </c>
      <c r="H225" s="25">
        <v>24</v>
      </c>
      <c r="I225" s="26">
        <v>351.24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57</v>
      </c>
      <c r="C226" s="29">
        <v>45957.611160115703</v>
      </c>
      <c r="D226" s="27" t="s">
        <v>10</v>
      </c>
      <c r="E226" s="27" t="s">
        <v>22</v>
      </c>
      <c r="F226" s="30">
        <v>14.635</v>
      </c>
      <c r="G226" s="27" t="s">
        <v>39</v>
      </c>
      <c r="H226" s="31">
        <v>1155</v>
      </c>
      <c r="I226" s="32">
        <v>16903.43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57</v>
      </c>
      <c r="C227" s="23">
        <v>45957.611160115703</v>
      </c>
      <c r="D227" s="21" t="s">
        <v>10</v>
      </c>
      <c r="E227" s="21" t="s">
        <v>22</v>
      </c>
      <c r="F227" s="24">
        <v>14.635</v>
      </c>
      <c r="G227" s="21" t="s">
        <v>39</v>
      </c>
      <c r="H227" s="25">
        <v>1206</v>
      </c>
      <c r="I227" s="26">
        <v>17649.810000000001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57</v>
      </c>
      <c r="C228" s="29">
        <v>45957.6115941319</v>
      </c>
      <c r="D228" s="27" t="s">
        <v>10</v>
      </c>
      <c r="E228" s="27" t="s">
        <v>22</v>
      </c>
      <c r="F228" s="30">
        <v>14.63</v>
      </c>
      <c r="G228" s="27" t="s">
        <v>39</v>
      </c>
      <c r="H228" s="31">
        <v>2076</v>
      </c>
      <c r="I228" s="32">
        <v>30371.88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57</v>
      </c>
      <c r="C229" s="23">
        <v>45957.614535000001</v>
      </c>
      <c r="D229" s="21" t="s">
        <v>10</v>
      </c>
      <c r="E229" s="21" t="s">
        <v>22</v>
      </c>
      <c r="F229" s="24">
        <v>14.63</v>
      </c>
      <c r="G229" s="21" t="s">
        <v>39</v>
      </c>
      <c r="H229" s="25">
        <v>1427</v>
      </c>
      <c r="I229" s="26">
        <v>20877.00999999999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57</v>
      </c>
      <c r="C230" s="29">
        <v>45957.614926493101</v>
      </c>
      <c r="D230" s="27" t="s">
        <v>10</v>
      </c>
      <c r="E230" s="27" t="s">
        <v>22</v>
      </c>
      <c r="F230" s="30">
        <v>14.63</v>
      </c>
      <c r="G230" s="27" t="s">
        <v>39</v>
      </c>
      <c r="H230" s="31">
        <v>1006</v>
      </c>
      <c r="I230" s="32">
        <v>14717.78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57</v>
      </c>
      <c r="C231" s="23">
        <v>45957.617007036999</v>
      </c>
      <c r="D231" s="21" t="s">
        <v>10</v>
      </c>
      <c r="E231" s="21" t="s">
        <v>22</v>
      </c>
      <c r="F231" s="24">
        <v>14.63</v>
      </c>
      <c r="G231" s="21" t="s">
        <v>39</v>
      </c>
      <c r="H231" s="25">
        <v>1018</v>
      </c>
      <c r="I231" s="26">
        <v>14893.34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57</v>
      </c>
      <c r="C232" s="29">
        <v>45957.620669097203</v>
      </c>
      <c r="D232" s="27" t="s">
        <v>10</v>
      </c>
      <c r="E232" s="27" t="s">
        <v>22</v>
      </c>
      <c r="F232" s="30">
        <v>14.635</v>
      </c>
      <c r="G232" s="27" t="s">
        <v>39</v>
      </c>
      <c r="H232" s="31">
        <v>1113</v>
      </c>
      <c r="I232" s="32">
        <v>16288.76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57</v>
      </c>
      <c r="C233" s="23">
        <v>45957.620669097203</v>
      </c>
      <c r="D233" s="21" t="s">
        <v>10</v>
      </c>
      <c r="E233" s="21" t="s">
        <v>22</v>
      </c>
      <c r="F233" s="24">
        <v>14.635</v>
      </c>
      <c r="G233" s="21" t="s">
        <v>39</v>
      </c>
      <c r="H233" s="25">
        <v>1058</v>
      </c>
      <c r="I233" s="26">
        <v>15483.83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57</v>
      </c>
      <c r="C234" s="29">
        <v>45957.620669097203</v>
      </c>
      <c r="D234" s="27" t="s">
        <v>10</v>
      </c>
      <c r="E234" s="27" t="s">
        <v>22</v>
      </c>
      <c r="F234" s="30">
        <v>14.635</v>
      </c>
      <c r="G234" s="27" t="s">
        <v>39</v>
      </c>
      <c r="H234" s="31">
        <v>82</v>
      </c>
      <c r="I234" s="32">
        <v>1200.07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57</v>
      </c>
      <c r="C235" s="23">
        <v>45957.623112453701</v>
      </c>
      <c r="D235" s="21" t="s">
        <v>10</v>
      </c>
      <c r="E235" s="21" t="s">
        <v>22</v>
      </c>
      <c r="F235" s="24">
        <v>14.64</v>
      </c>
      <c r="G235" s="21" t="s">
        <v>39</v>
      </c>
      <c r="H235" s="25">
        <v>2173</v>
      </c>
      <c r="I235" s="26">
        <v>31812.72000000000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57</v>
      </c>
      <c r="C236" s="29">
        <v>45957.623119050899</v>
      </c>
      <c r="D236" s="27" t="s">
        <v>10</v>
      </c>
      <c r="E236" s="27" t="s">
        <v>22</v>
      </c>
      <c r="F236" s="30">
        <v>14.64</v>
      </c>
      <c r="G236" s="27" t="s">
        <v>39</v>
      </c>
      <c r="H236" s="31">
        <v>72</v>
      </c>
      <c r="I236" s="32">
        <v>1054.08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57</v>
      </c>
      <c r="C237" s="23">
        <v>45957.627359988401</v>
      </c>
      <c r="D237" s="21" t="s">
        <v>10</v>
      </c>
      <c r="E237" s="21" t="s">
        <v>22</v>
      </c>
      <c r="F237" s="24">
        <v>14.645</v>
      </c>
      <c r="G237" s="21" t="s">
        <v>39</v>
      </c>
      <c r="H237" s="25">
        <v>2346</v>
      </c>
      <c r="I237" s="26">
        <v>34357.17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57</v>
      </c>
      <c r="C238" s="29">
        <v>45957.627362152802</v>
      </c>
      <c r="D238" s="27" t="s">
        <v>10</v>
      </c>
      <c r="E238" s="27" t="s">
        <v>22</v>
      </c>
      <c r="F238" s="30">
        <v>14.64</v>
      </c>
      <c r="G238" s="27" t="s">
        <v>39</v>
      </c>
      <c r="H238" s="31">
        <v>264</v>
      </c>
      <c r="I238" s="32">
        <v>3864.96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57</v>
      </c>
      <c r="C239" s="23">
        <v>45957.627858761603</v>
      </c>
      <c r="D239" s="21" t="s">
        <v>10</v>
      </c>
      <c r="E239" s="21" t="s">
        <v>22</v>
      </c>
      <c r="F239" s="24">
        <v>14.64</v>
      </c>
      <c r="G239" s="21" t="s">
        <v>39</v>
      </c>
      <c r="H239" s="25">
        <v>1000</v>
      </c>
      <c r="I239" s="26">
        <v>14640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57</v>
      </c>
      <c r="C240" s="29">
        <v>45957.631767175902</v>
      </c>
      <c r="D240" s="27" t="s">
        <v>10</v>
      </c>
      <c r="E240" s="27" t="s">
        <v>22</v>
      </c>
      <c r="F240" s="30">
        <v>14.645</v>
      </c>
      <c r="G240" s="27" t="s">
        <v>39</v>
      </c>
      <c r="H240" s="31">
        <v>60</v>
      </c>
      <c r="I240" s="32">
        <v>878.7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57</v>
      </c>
      <c r="C241" s="23">
        <v>45957.631767395796</v>
      </c>
      <c r="D241" s="21" t="s">
        <v>10</v>
      </c>
      <c r="E241" s="21" t="s">
        <v>22</v>
      </c>
      <c r="F241" s="24">
        <v>14.645</v>
      </c>
      <c r="G241" s="21" t="s">
        <v>39</v>
      </c>
      <c r="H241" s="25">
        <v>1055</v>
      </c>
      <c r="I241" s="26">
        <v>15450.48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57</v>
      </c>
      <c r="C242" s="29">
        <v>45957.633877800901</v>
      </c>
      <c r="D242" s="27" t="s">
        <v>10</v>
      </c>
      <c r="E242" s="27" t="s">
        <v>22</v>
      </c>
      <c r="F242" s="30">
        <v>14.65</v>
      </c>
      <c r="G242" s="27" t="s">
        <v>39</v>
      </c>
      <c r="H242" s="31">
        <v>2067</v>
      </c>
      <c r="I242" s="32">
        <v>30281.55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57</v>
      </c>
      <c r="C243" s="23">
        <v>45957.636731712999</v>
      </c>
      <c r="D243" s="21" t="s">
        <v>10</v>
      </c>
      <c r="E243" s="21" t="s">
        <v>22</v>
      </c>
      <c r="F243" s="24">
        <v>14.65</v>
      </c>
      <c r="G243" s="21" t="s">
        <v>39</v>
      </c>
      <c r="H243" s="25">
        <v>2228</v>
      </c>
      <c r="I243" s="26">
        <v>32640.2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57</v>
      </c>
      <c r="C244" s="29">
        <v>45957.636731712999</v>
      </c>
      <c r="D244" s="27" t="s">
        <v>10</v>
      </c>
      <c r="E244" s="27" t="s">
        <v>22</v>
      </c>
      <c r="F244" s="30">
        <v>14.65</v>
      </c>
      <c r="G244" s="27" t="s">
        <v>39</v>
      </c>
      <c r="H244" s="31">
        <v>1065</v>
      </c>
      <c r="I244" s="32">
        <v>15602.25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57</v>
      </c>
      <c r="C245" s="23">
        <v>45957.640537627303</v>
      </c>
      <c r="D245" s="21" t="s">
        <v>10</v>
      </c>
      <c r="E245" s="21" t="s">
        <v>22</v>
      </c>
      <c r="F245" s="24">
        <v>14.654999999999999</v>
      </c>
      <c r="G245" s="21" t="s">
        <v>39</v>
      </c>
      <c r="H245" s="25">
        <v>85</v>
      </c>
      <c r="I245" s="26">
        <v>1245.68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57</v>
      </c>
      <c r="C246" s="29">
        <v>45957.640537627303</v>
      </c>
      <c r="D246" s="27" t="s">
        <v>10</v>
      </c>
      <c r="E246" s="27" t="s">
        <v>22</v>
      </c>
      <c r="F246" s="30">
        <v>14.654999999999999</v>
      </c>
      <c r="G246" s="27" t="s">
        <v>39</v>
      </c>
      <c r="H246" s="31">
        <v>2029</v>
      </c>
      <c r="I246" s="32">
        <v>29735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57</v>
      </c>
      <c r="C247" s="23">
        <v>45957.642138425901</v>
      </c>
      <c r="D247" s="21" t="s">
        <v>10</v>
      </c>
      <c r="E247" s="21" t="s">
        <v>22</v>
      </c>
      <c r="F247" s="24">
        <v>14.654999999999999</v>
      </c>
      <c r="G247" s="21" t="s">
        <v>39</v>
      </c>
      <c r="H247" s="25">
        <v>331</v>
      </c>
      <c r="I247" s="26">
        <v>4850.8100000000004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57</v>
      </c>
      <c r="C248" s="29">
        <v>45957.643407071802</v>
      </c>
      <c r="D248" s="27" t="s">
        <v>10</v>
      </c>
      <c r="E248" s="27" t="s">
        <v>22</v>
      </c>
      <c r="F248" s="30">
        <v>14.664999999999999</v>
      </c>
      <c r="G248" s="27" t="s">
        <v>39</v>
      </c>
      <c r="H248" s="31">
        <v>486</v>
      </c>
      <c r="I248" s="32">
        <v>7127.19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57</v>
      </c>
      <c r="C249" s="23">
        <v>45957.646180138901</v>
      </c>
      <c r="D249" s="21" t="s">
        <v>10</v>
      </c>
      <c r="E249" s="21" t="s">
        <v>22</v>
      </c>
      <c r="F249" s="24">
        <v>14.67</v>
      </c>
      <c r="G249" s="21" t="s">
        <v>39</v>
      </c>
      <c r="H249" s="25">
        <v>615</v>
      </c>
      <c r="I249" s="26">
        <v>9022.0499999999993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57</v>
      </c>
      <c r="C250" s="29">
        <v>45957.646592141202</v>
      </c>
      <c r="D250" s="27" t="s">
        <v>10</v>
      </c>
      <c r="E250" s="27" t="s">
        <v>22</v>
      </c>
      <c r="F250" s="30">
        <v>14.67</v>
      </c>
      <c r="G250" s="27" t="s">
        <v>39</v>
      </c>
      <c r="H250" s="31">
        <v>3</v>
      </c>
      <c r="I250" s="32">
        <v>44.01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57</v>
      </c>
      <c r="C251" s="23">
        <v>45957.646989861103</v>
      </c>
      <c r="D251" s="21" t="s">
        <v>10</v>
      </c>
      <c r="E251" s="21" t="s">
        <v>22</v>
      </c>
      <c r="F251" s="24">
        <v>14.67</v>
      </c>
      <c r="G251" s="21" t="s">
        <v>39</v>
      </c>
      <c r="H251" s="25">
        <v>3450</v>
      </c>
      <c r="I251" s="26">
        <v>50611.5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57</v>
      </c>
      <c r="C252" s="29">
        <v>45957.646989861103</v>
      </c>
      <c r="D252" s="27" t="s">
        <v>10</v>
      </c>
      <c r="E252" s="27" t="s">
        <v>22</v>
      </c>
      <c r="F252" s="30">
        <v>14.67</v>
      </c>
      <c r="G252" s="27" t="s">
        <v>39</v>
      </c>
      <c r="H252" s="31">
        <v>188</v>
      </c>
      <c r="I252" s="32">
        <v>2757.96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57</v>
      </c>
      <c r="C253" s="23">
        <v>45957.647008043998</v>
      </c>
      <c r="D253" s="21" t="s">
        <v>10</v>
      </c>
      <c r="E253" s="21" t="s">
        <v>22</v>
      </c>
      <c r="F253" s="24">
        <v>14.67</v>
      </c>
      <c r="G253" s="21" t="s">
        <v>39</v>
      </c>
      <c r="H253" s="25">
        <v>1284</v>
      </c>
      <c r="I253" s="26">
        <v>18836.28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57</v>
      </c>
      <c r="C254" s="29">
        <v>45957.6487897685</v>
      </c>
      <c r="D254" s="27" t="s">
        <v>10</v>
      </c>
      <c r="E254" s="27" t="s">
        <v>22</v>
      </c>
      <c r="F254" s="30">
        <v>14.664999999999999</v>
      </c>
      <c r="G254" s="27" t="s">
        <v>39</v>
      </c>
      <c r="H254" s="31">
        <v>385</v>
      </c>
      <c r="I254" s="32">
        <v>5646.03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57</v>
      </c>
      <c r="C255" s="23">
        <v>45957.648789976898</v>
      </c>
      <c r="D255" s="21" t="s">
        <v>10</v>
      </c>
      <c r="E255" s="21" t="s">
        <v>22</v>
      </c>
      <c r="F255" s="24">
        <v>14.664999999999999</v>
      </c>
      <c r="G255" s="21" t="s">
        <v>39</v>
      </c>
      <c r="H255" s="25">
        <v>186</v>
      </c>
      <c r="I255" s="26">
        <v>2727.69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57</v>
      </c>
      <c r="C256" s="29">
        <v>45957.648789976898</v>
      </c>
      <c r="D256" s="27" t="s">
        <v>10</v>
      </c>
      <c r="E256" s="27" t="s">
        <v>22</v>
      </c>
      <c r="F256" s="30">
        <v>14.664999999999999</v>
      </c>
      <c r="G256" s="27" t="s">
        <v>39</v>
      </c>
      <c r="H256" s="31">
        <v>774</v>
      </c>
      <c r="I256" s="32">
        <v>11350.71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57</v>
      </c>
      <c r="C257" s="23">
        <v>45957.6513235764</v>
      </c>
      <c r="D257" s="21" t="s">
        <v>10</v>
      </c>
      <c r="E257" s="21" t="s">
        <v>22</v>
      </c>
      <c r="F257" s="24">
        <v>14.654999999999999</v>
      </c>
      <c r="G257" s="21" t="s">
        <v>39</v>
      </c>
      <c r="H257" s="25">
        <v>1302</v>
      </c>
      <c r="I257" s="26">
        <v>19080.810000000001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57</v>
      </c>
      <c r="C258" s="29">
        <v>45957.6513235764</v>
      </c>
      <c r="D258" s="27" t="s">
        <v>10</v>
      </c>
      <c r="E258" s="27" t="s">
        <v>22</v>
      </c>
      <c r="F258" s="30">
        <v>14.654999999999999</v>
      </c>
      <c r="G258" s="27" t="s">
        <v>39</v>
      </c>
      <c r="H258" s="31">
        <v>1306</v>
      </c>
      <c r="I258" s="32">
        <v>19139.43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57</v>
      </c>
      <c r="C259" s="23">
        <v>45957.653007060202</v>
      </c>
      <c r="D259" s="21" t="s">
        <v>10</v>
      </c>
      <c r="E259" s="21" t="s">
        <v>22</v>
      </c>
      <c r="F259" s="24">
        <v>14.65</v>
      </c>
      <c r="G259" s="21" t="s">
        <v>39</v>
      </c>
      <c r="H259" s="25">
        <v>220</v>
      </c>
      <c r="I259" s="26">
        <v>3223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57</v>
      </c>
      <c r="C260" s="29">
        <v>45957.6530070718</v>
      </c>
      <c r="D260" s="27" t="s">
        <v>10</v>
      </c>
      <c r="E260" s="27" t="s">
        <v>22</v>
      </c>
      <c r="F260" s="30">
        <v>14.65</v>
      </c>
      <c r="G260" s="27" t="s">
        <v>39</v>
      </c>
      <c r="H260" s="31">
        <v>1000</v>
      </c>
      <c r="I260" s="32">
        <v>14650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57</v>
      </c>
      <c r="C261" s="23">
        <v>45957.6530070718</v>
      </c>
      <c r="D261" s="21" t="s">
        <v>10</v>
      </c>
      <c r="E261" s="21" t="s">
        <v>22</v>
      </c>
      <c r="F261" s="24">
        <v>14.65</v>
      </c>
      <c r="G261" s="21" t="s">
        <v>39</v>
      </c>
      <c r="H261" s="25">
        <v>16</v>
      </c>
      <c r="I261" s="26">
        <v>234.4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57</v>
      </c>
      <c r="C262" s="29">
        <v>45957.6591254745</v>
      </c>
      <c r="D262" s="27" t="s">
        <v>10</v>
      </c>
      <c r="E262" s="27" t="s">
        <v>22</v>
      </c>
      <c r="F262" s="30">
        <v>14.65</v>
      </c>
      <c r="G262" s="27" t="s">
        <v>39</v>
      </c>
      <c r="H262" s="31">
        <v>1233</v>
      </c>
      <c r="I262" s="32">
        <v>18063.45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57</v>
      </c>
      <c r="C263" s="23">
        <v>45957.6591254745</v>
      </c>
      <c r="D263" s="21" t="s">
        <v>10</v>
      </c>
      <c r="E263" s="21" t="s">
        <v>22</v>
      </c>
      <c r="F263" s="24">
        <v>14.65</v>
      </c>
      <c r="G263" s="21" t="s">
        <v>39</v>
      </c>
      <c r="H263" s="25">
        <v>714</v>
      </c>
      <c r="I263" s="26">
        <v>10460.1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57</v>
      </c>
      <c r="C264" s="29">
        <v>45957.6591254745</v>
      </c>
      <c r="D264" s="27" t="s">
        <v>10</v>
      </c>
      <c r="E264" s="27" t="s">
        <v>22</v>
      </c>
      <c r="F264" s="30">
        <v>14.65</v>
      </c>
      <c r="G264" s="27" t="s">
        <v>39</v>
      </c>
      <c r="H264" s="31">
        <v>1679</v>
      </c>
      <c r="I264" s="32">
        <v>24597.35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57</v>
      </c>
      <c r="C265" s="23">
        <v>45957.6591254745</v>
      </c>
      <c r="D265" s="21" t="s">
        <v>10</v>
      </c>
      <c r="E265" s="21" t="s">
        <v>22</v>
      </c>
      <c r="F265" s="24">
        <v>14.65</v>
      </c>
      <c r="G265" s="21" t="s">
        <v>39</v>
      </c>
      <c r="H265" s="25">
        <v>1285</v>
      </c>
      <c r="I265" s="26">
        <v>18825.25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57</v>
      </c>
      <c r="C266" s="29">
        <v>45957.665847280099</v>
      </c>
      <c r="D266" s="27" t="s">
        <v>10</v>
      </c>
      <c r="E266" s="27" t="s">
        <v>22</v>
      </c>
      <c r="F266" s="30">
        <v>14.67</v>
      </c>
      <c r="G266" s="27" t="s">
        <v>39</v>
      </c>
      <c r="H266" s="31">
        <v>1009</v>
      </c>
      <c r="I266" s="32">
        <v>14802.03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57</v>
      </c>
      <c r="C267" s="23">
        <v>45957.666287013897</v>
      </c>
      <c r="D267" s="21" t="s">
        <v>10</v>
      </c>
      <c r="E267" s="21" t="s">
        <v>22</v>
      </c>
      <c r="F267" s="24">
        <v>14.67</v>
      </c>
      <c r="G267" s="21" t="s">
        <v>39</v>
      </c>
      <c r="H267" s="25">
        <v>14</v>
      </c>
      <c r="I267" s="26">
        <v>205.38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57</v>
      </c>
      <c r="C268" s="29">
        <v>45957.666641875003</v>
      </c>
      <c r="D268" s="27" t="s">
        <v>10</v>
      </c>
      <c r="E268" s="27" t="s">
        <v>22</v>
      </c>
      <c r="F268" s="30">
        <v>14.67</v>
      </c>
      <c r="G268" s="27" t="s">
        <v>39</v>
      </c>
      <c r="H268" s="31">
        <v>3769</v>
      </c>
      <c r="I268" s="32">
        <v>55291.23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57</v>
      </c>
      <c r="C269" s="23">
        <v>45957.666641875003</v>
      </c>
      <c r="D269" s="21" t="s">
        <v>10</v>
      </c>
      <c r="E269" s="21" t="s">
        <v>22</v>
      </c>
      <c r="F269" s="24">
        <v>14.67</v>
      </c>
      <c r="G269" s="21" t="s">
        <v>39</v>
      </c>
      <c r="H269" s="25">
        <v>991</v>
      </c>
      <c r="I269" s="26">
        <v>14537.97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5957</v>
      </c>
      <c r="C270" s="29">
        <v>45957.666642071803</v>
      </c>
      <c r="D270" s="27" t="s">
        <v>10</v>
      </c>
      <c r="E270" s="27" t="s">
        <v>22</v>
      </c>
      <c r="F270" s="30">
        <v>14.67</v>
      </c>
      <c r="G270" s="27" t="s">
        <v>39</v>
      </c>
      <c r="H270" s="31">
        <v>300</v>
      </c>
      <c r="I270" s="32">
        <v>4401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5957</v>
      </c>
      <c r="C271" s="23">
        <v>45957.669743101898</v>
      </c>
      <c r="D271" s="21" t="s">
        <v>10</v>
      </c>
      <c r="E271" s="21" t="s">
        <v>22</v>
      </c>
      <c r="F271" s="24">
        <v>14.67</v>
      </c>
      <c r="G271" s="21" t="s">
        <v>39</v>
      </c>
      <c r="H271" s="25">
        <v>1060</v>
      </c>
      <c r="I271" s="26">
        <v>15550.2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5957</v>
      </c>
      <c r="C272" s="29">
        <v>45957.671436388897</v>
      </c>
      <c r="D272" s="27" t="s">
        <v>10</v>
      </c>
      <c r="E272" s="27" t="s">
        <v>22</v>
      </c>
      <c r="F272" s="30">
        <v>14.67</v>
      </c>
      <c r="G272" s="27" t="s">
        <v>39</v>
      </c>
      <c r="H272" s="31">
        <v>544</v>
      </c>
      <c r="I272" s="32">
        <v>7980.48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5957</v>
      </c>
      <c r="C273" s="23">
        <v>45957.671436388897</v>
      </c>
      <c r="D273" s="21" t="s">
        <v>10</v>
      </c>
      <c r="E273" s="21" t="s">
        <v>22</v>
      </c>
      <c r="F273" s="24">
        <v>14.67</v>
      </c>
      <c r="G273" s="21" t="s">
        <v>39</v>
      </c>
      <c r="H273" s="25">
        <v>861</v>
      </c>
      <c r="I273" s="26">
        <v>12630.87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5957</v>
      </c>
      <c r="C274" s="29">
        <v>45957.671436388897</v>
      </c>
      <c r="D274" s="27" t="s">
        <v>10</v>
      </c>
      <c r="E274" s="27" t="s">
        <v>22</v>
      </c>
      <c r="F274" s="30">
        <v>14.67</v>
      </c>
      <c r="G274" s="27" t="s">
        <v>39</v>
      </c>
      <c r="H274" s="31">
        <v>1366</v>
      </c>
      <c r="I274" s="32">
        <v>20039.22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5957</v>
      </c>
      <c r="C275" s="23">
        <v>45957.674804398201</v>
      </c>
      <c r="D275" s="21" t="s">
        <v>10</v>
      </c>
      <c r="E275" s="21" t="s">
        <v>22</v>
      </c>
      <c r="F275" s="24">
        <v>14.664999999999999</v>
      </c>
      <c r="G275" s="21" t="s">
        <v>39</v>
      </c>
      <c r="H275" s="25">
        <v>2258</v>
      </c>
      <c r="I275" s="26">
        <v>33113.57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5957</v>
      </c>
      <c r="C276" s="29">
        <v>45957.674804398201</v>
      </c>
      <c r="D276" s="27" t="s">
        <v>10</v>
      </c>
      <c r="E276" s="27" t="s">
        <v>22</v>
      </c>
      <c r="F276" s="30">
        <v>14.664999999999999</v>
      </c>
      <c r="G276" s="27" t="s">
        <v>39</v>
      </c>
      <c r="H276" s="31">
        <v>18</v>
      </c>
      <c r="I276" s="32">
        <v>263.97000000000003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5957</v>
      </c>
      <c r="C277" s="23">
        <v>45957.681095856497</v>
      </c>
      <c r="D277" s="21" t="s">
        <v>10</v>
      </c>
      <c r="E277" s="21" t="s">
        <v>22</v>
      </c>
      <c r="F277" s="24">
        <v>14.65</v>
      </c>
      <c r="G277" s="21" t="s">
        <v>39</v>
      </c>
      <c r="H277" s="25">
        <v>928</v>
      </c>
      <c r="I277" s="26">
        <v>13595.2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5957</v>
      </c>
      <c r="C278" s="29">
        <v>45957.681095856497</v>
      </c>
      <c r="D278" s="27" t="s">
        <v>10</v>
      </c>
      <c r="E278" s="27" t="s">
        <v>22</v>
      </c>
      <c r="F278" s="30">
        <v>14.65</v>
      </c>
      <c r="G278" s="27" t="s">
        <v>39</v>
      </c>
      <c r="H278" s="31">
        <v>88</v>
      </c>
      <c r="I278" s="32">
        <v>1289.2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5957</v>
      </c>
      <c r="C279" s="23">
        <v>45957.682385729197</v>
      </c>
      <c r="D279" s="21" t="s">
        <v>10</v>
      </c>
      <c r="E279" s="21" t="s">
        <v>22</v>
      </c>
      <c r="F279" s="24">
        <v>14.65</v>
      </c>
      <c r="G279" s="21" t="s">
        <v>39</v>
      </c>
      <c r="H279" s="25">
        <v>6</v>
      </c>
      <c r="I279" s="26">
        <v>87.9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5957</v>
      </c>
      <c r="C280" s="29">
        <v>45957.682385729197</v>
      </c>
      <c r="D280" s="27" t="s">
        <v>10</v>
      </c>
      <c r="E280" s="27" t="s">
        <v>22</v>
      </c>
      <c r="F280" s="30">
        <v>14.65</v>
      </c>
      <c r="G280" s="27" t="s">
        <v>39</v>
      </c>
      <c r="H280" s="31">
        <v>421</v>
      </c>
      <c r="I280" s="32">
        <v>6167.65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5957</v>
      </c>
      <c r="C281" s="23">
        <v>45957.682385729197</v>
      </c>
      <c r="D281" s="21" t="s">
        <v>10</v>
      </c>
      <c r="E281" s="21" t="s">
        <v>22</v>
      </c>
      <c r="F281" s="24">
        <v>14.65</v>
      </c>
      <c r="G281" s="21" t="s">
        <v>39</v>
      </c>
      <c r="H281" s="25">
        <v>681</v>
      </c>
      <c r="I281" s="26">
        <v>9976.65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5957</v>
      </c>
      <c r="C282" s="29">
        <v>45957.683725104202</v>
      </c>
      <c r="D282" s="27" t="s">
        <v>10</v>
      </c>
      <c r="E282" s="27" t="s">
        <v>22</v>
      </c>
      <c r="F282" s="30">
        <v>14.645</v>
      </c>
      <c r="G282" s="27" t="s">
        <v>39</v>
      </c>
      <c r="H282" s="31">
        <v>1416</v>
      </c>
      <c r="I282" s="32">
        <v>20737.32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5957</v>
      </c>
      <c r="C283" s="23">
        <v>45957.683725104202</v>
      </c>
      <c r="D283" s="21" t="s">
        <v>10</v>
      </c>
      <c r="E283" s="21" t="s">
        <v>22</v>
      </c>
      <c r="F283" s="24">
        <v>14.645</v>
      </c>
      <c r="G283" s="21" t="s">
        <v>39</v>
      </c>
      <c r="H283" s="25">
        <v>1431</v>
      </c>
      <c r="I283" s="26">
        <v>20957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5957</v>
      </c>
      <c r="C284" s="29">
        <v>45957.683725104202</v>
      </c>
      <c r="D284" s="27" t="s">
        <v>10</v>
      </c>
      <c r="E284" s="27" t="s">
        <v>22</v>
      </c>
      <c r="F284" s="30">
        <v>14.645</v>
      </c>
      <c r="G284" s="27" t="s">
        <v>39</v>
      </c>
      <c r="H284" s="31">
        <v>409</v>
      </c>
      <c r="I284" s="32">
        <v>5989.81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5957</v>
      </c>
      <c r="C285" s="23">
        <v>45957.683725104202</v>
      </c>
      <c r="D285" s="21" t="s">
        <v>10</v>
      </c>
      <c r="E285" s="21" t="s">
        <v>22</v>
      </c>
      <c r="F285" s="24">
        <v>14.645</v>
      </c>
      <c r="G285" s="21" t="s">
        <v>39</v>
      </c>
      <c r="H285" s="25">
        <v>950</v>
      </c>
      <c r="I285" s="26">
        <v>13912.75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5957</v>
      </c>
      <c r="C286" s="29">
        <v>45957.683725104202</v>
      </c>
      <c r="D286" s="27" t="s">
        <v>10</v>
      </c>
      <c r="E286" s="27" t="s">
        <v>22</v>
      </c>
      <c r="F286" s="30">
        <v>14.645</v>
      </c>
      <c r="G286" s="27" t="s">
        <v>39</v>
      </c>
      <c r="H286" s="31">
        <v>1213</v>
      </c>
      <c r="I286" s="32">
        <v>17764.39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5957</v>
      </c>
      <c r="C287" s="23">
        <v>45957.688572557898</v>
      </c>
      <c r="D287" s="21" t="s">
        <v>10</v>
      </c>
      <c r="E287" s="21" t="s">
        <v>22</v>
      </c>
      <c r="F287" s="24">
        <v>14.64</v>
      </c>
      <c r="G287" s="21" t="s">
        <v>39</v>
      </c>
      <c r="H287" s="25">
        <v>1020</v>
      </c>
      <c r="I287" s="26">
        <v>14932.8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5957</v>
      </c>
      <c r="C288" s="29">
        <v>45957.688572557898</v>
      </c>
      <c r="D288" s="27" t="s">
        <v>10</v>
      </c>
      <c r="E288" s="27" t="s">
        <v>22</v>
      </c>
      <c r="F288" s="30">
        <v>14.64</v>
      </c>
      <c r="G288" s="27" t="s">
        <v>39</v>
      </c>
      <c r="H288" s="31">
        <v>1049</v>
      </c>
      <c r="I288" s="32">
        <v>15357.36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5957</v>
      </c>
      <c r="C289" s="23">
        <v>45957.688572557898</v>
      </c>
      <c r="D289" s="21" t="s">
        <v>10</v>
      </c>
      <c r="E289" s="21" t="s">
        <v>22</v>
      </c>
      <c r="F289" s="24">
        <v>14.64</v>
      </c>
      <c r="G289" s="21" t="s">
        <v>39</v>
      </c>
      <c r="H289" s="25">
        <v>1176</v>
      </c>
      <c r="I289" s="26">
        <v>17216.64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5957</v>
      </c>
      <c r="C290" s="29">
        <v>45957.688572615698</v>
      </c>
      <c r="D290" s="27" t="s">
        <v>10</v>
      </c>
      <c r="E290" s="27" t="s">
        <v>22</v>
      </c>
      <c r="F290" s="30">
        <v>14.64</v>
      </c>
      <c r="G290" s="27" t="s">
        <v>39</v>
      </c>
      <c r="H290" s="31">
        <v>77</v>
      </c>
      <c r="I290" s="32">
        <v>1127.28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5957</v>
      </c>
      <c r="C291" s="23">
        <v>45957.691983171302</v>
      </c>
      <c r="D291" s="21" t="s">
        <v>10</v>
      </c>
      <c r="E291" s="21" t="s">
        <v>22</v>
      </c>
      <c r="F291" s="24">
        <v>14.645</v>
      </c>
      <c r="G291" s="21" t="s">
        <v>39</v>
      </c>
      <c r="H291" s="25">
        <v>2856</v>
      </c>
      <c r="I291" s="26">
        <v>41826.120000000003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5957</v>
      </c>
      <c r="C292" s="29">
        <v>45957.691984201403</v>
      </c>
      <c r="D292" s="27" t="s">
        <v>10</v>
      </c>
      <c r="E292" s="27" t="s">
        <v>22</v>
      </c>
      <c r="F292" s="30">
        <v>14.645</v>
      </c>
      <c r="G292" s="27" t="s">
        <v>39</v>
      </c>
      <c r="H292" s="31">
        <v>327</v>
      </c>
      <c r="I292" s="32">
        <v>4788.92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5957</v>
      </c>
      <c r="C293" s="23">
        <v>45957.694903344898</v>
      </c>
      <c r="D293" s="21" t="s">
        <v>10</v>
      </c>
      <c r="E293" s="21" t="s">
        <v>22</v>
      </c>
      <c r="F293" s="24">
        <v>14.64</v>
      </c>
      <c r="G293" s="21" t="s">
        <v>39</v>
      </c>
      <c r="H293" s="25">
        <v>1137</v>
      </c>
      <c r="I293" s="26">
        <v>16645.68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5957</v>
      </c>
      <c r="C294" s="29">
        <v>45957.694903344898</v>
      </c>
      <c r="D294" s="27" t="s">
        <v>10</v>
      </c>
      <c r="E294" s="27" t="s">
        <v>22</v>
      </c>
      <c r="F294" s="30">
        <v>14.64</v>
      </c>
      <c r="G294" s="27" t="s">
        <v>39</v>
      </c>
      <c r="H294" s="31">
        <v>1650</v>
      </c>
      <c r="I294" s="32">
        <v>24156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5957</v>
      </c>
      <c r="C295" s="23">
        <v>45957.698400023102</v>
      </c>
      <c r="D295" s="21" t="s">
        <v>10</v>
      </c>
      <c r="E295" s="21" t="s">
        <v>22</v>
      </c>
      <c r="F295" s="24">
        <v>14.65</v>
      </c>
      <c r="G295" s="21" t="s">
        <v>39</v>
      </c>
      <c r="H295" s="25">
        <v>1983</v>
      </c>
      <c r="I295" s="26">
        <v>29050.95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5957</v>
      </c>
      <c r="C296" s="29">
        <v>45957.698400023102</v>
      </c>
      <c r="D296" s="27" t="s">
        <v>10</v>
      </c>
      <c r="E296" s="27" t="s">
        <v>22</v>
      </c>
      <c r="F296" s="30">
        <v>14.65</v>
      </c>
      <c r="G296" s="27" t="s">
        <v>39</v>
      </c>
      <c r="H296" s="31">
        <v>358</v>
      </c>
      <c r="I296" s="32">
        <v>5244.7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5957</v>
      </c>
      <c r="C297" s="23">
        <v>45957.698970266203</v>
      </c>
      <c r="D297" s="21" t="s">
        <v>10</v>
      </c>
      <c r="E297" s="21" t="s">
        <v>22</v>
      </c>
      <c r="F297" s="24">
        <v>14.65</v>
      </c>
      <c r="G297" s="21" t="s">
        <v>39</v>
      </c>
      <c r="H297" s="25">
        <v>1405</v>
      </c>
      <c r="I297" s="26">
        <v>20583.25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8</v>
      </c>
      <c r="B298" s="28">
        <v>45957</v>
      </c>
      <c r="C298" s="29">
        <v>45957.703029930599</v>
      </c>
      <c r="D298" s="27" t="s">
        <v>10</v>
      </c>
      <c r="E298" s="27" t="s">
        <v>22</v>
      </c>
      <c r="F298" s="30">
        <v>14.645</v>
      </c>
      <c r="G298" s="27" t="s">
        <v>39</v>
      </c>
      <c r="H298" s="31">
        <v>1019</v>
      </c>
      <c r="I298" s="32">
        <v>14923.26</v>
      </c>
      <c r="J298" s="27" t="s">
        <v>23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8</v>
      </c>
      <c r="B299" s="22">
        <v>45957</v>
      </c>
      <c r="C299" s="23">
        <v>45957.703029930599</v>
      </c>
      <c r="D299" s="21" t="s">
        <v>10</v>
      </c>
      <c r="E299" s="21" t="s">
        <v>22</v>
      </c>
      <c r="F299" s="24">
        <v>14.645</v>
      </c>
      <c r="G299" s="21" t="s">
        <v>39</v>
      </c>
      <c r="H299" s="25">
        <v>1109</v>
      </c>
      <c r="I299" s="26">
        <v>16241.31</v>
      </c>
      <c r="J299" s="21" t="s">
        <v>23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8</v>
      </c>
      <c r="B300" s="28">
        <v>45957</v>
      </c>
      <c r="C300" s="29">
        <v>45957.703059490697</v>
      </c>
      <c r="D300" s="27" t="s">
        <v>10</v>
      </c>
      <c r="E300" s="27" t="s">
        <v>22</v>
      </c>
      <c r="F300" s="30">
        <v>14.645</v>
      </c>
      <c r="G300" s="27" t="s">
        <v>39</v>
      </c>
      <c r="H300" s="31">
        <v>146</v>
      </c>
      <c r="I300" s="32">
        <v>2138.17</v>
      </c>
      <c r="J300" s="27" t="s">
        <v>23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8</v>
      </c>
      <c r="B301" s="22">
        <v>45957</v>
      </c>
      <c r="C301" s="23">
        <v>45957.705580891197</v>
      </c>
      <c r="D301" s="21" t="s">
        <v>10</v>
      </c>
      <c r="E301" s="21" t="s">
        <v>22</v>
      </c>
      <c r="F301" s="24">
        <v>14.64</v>
      </c>
      <c r="G301" s="21" t="s">
        <v>39</v>
      </c>
      <c r="H301" s="25">
        <v>316</v>
      </c>
      <c r="I301" s="26">
        <v>4626.24</v>
      </c>
      <c r="J301" s="21" t="s">
        <v>23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8</v>
      </c>
      <c r="B302" s="28">
        <v>45957</v>
      </c>
      <c r="C302" s="29">
        <v>45957.706115289402</v>
      </c>
      <c r="D302" s="27" t="s">
        <v>10</v>
      </c>
      <c r="E302" s="27" t="s">
        <v>22</v>
      </c>
      <c r="F302" s="30">
        <v>14.64</v>
      </c>
      <c r="G302" s="27" t="s">
        <v>39</v>
      </c>
      <c r="H302" s="31">
        <v>896</v>
      </c>
      <c r="I302" s="32">
        <v>13117.44</v>
      </c>
      <c r="J302" s="27" t="s">
        <v>23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8</v>
      </c>
      <c r="B303" s="22">
        <v>45957</v>
      </c>
      <c r="C303" s="23">
        <v>45957.706115289402</v>
      </c>
      <c r="D303" s="21" t="s">
        <v>10</v>
      </c>
      <c r="E303" s="21" t="s">
        <v>22</v>
      </c>
      <c r="F303" s="24">
        <v>14.64</v>
      </c>
      <c r="G303" s="21" t="s">
        <v>39</v>
      </c>
      <c r="H303" s="25">
        <v>1214</v>
      </c>
      <c r="I303" s="26">
        <v>17772.96</v>
      </c>
      <c r="J303" s="21" t="s">
        <v>23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8</v>
      </c>
      <c r="B304" s="28">
        <v>45957</v>
      </c>
      <c r="C304" s="29">
        <v>45957.706609178204</v>
      </c>
      <c r="D304" s="27" t="s">
        <v>10</v>
      </c>
      <c r="E304" s="27" t="s">
        <v>22</v>
      </c>
      <c r="F304" s="30">
        <v>14.64</v>
      </c>
      <c r="G304" s="27" t="s">
        <v>39</v>
      </c>
      <c r="H304" s="31">
        <v>99</v>
      </c>
      <c r="I304" s="32">
        <v>1449.36</v>
      </c>
      <c r="J304" s="27" t="s">
        <v>23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8</v>
      </c>
      <c r="B305" s="22">
        <v>45957</v>
      </c>
      <c r="C305" s="23">
        <v>45957.706609178204</v>
      </c>
      <c r="D305" s="21" t="s">
        <v>10</v>
      </c>
      <c r="E305" s="21" t="s">
        <v>22</v>
      </c>
      <c r="F305" s="24">
        <v>14.64</v>
      </c>
      <c r="G305" s="21" t="s">
        <v>39</v>
      </c>
      <c r="H305" s="25">
        <v>857</v>
      </c>
      <c r="I305" s="26">
        <v>12546.48</v>
      </c>
      <c r="J305" s="21" t="s">
        <v>23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8</v>
      </c>
      <c r="B306" s="28">
        <v>45957</v>
      </c>
      <c r="C306" s="29">
        <v>45957.708484988398</v>
      </c>
      <c r="D306" s="27" t="s">
        <v>10</v>
      </c>
      <c r="E306" s="27" t="s">
        <v>22</v>
      </c>
      <c r="F306" s="30">
        <v>14.64</v>
      </c>
      <c r="G306" s="27" t="s">
        <v>39</v>
      </c>
      <c r="H306" s="31">
        <v>266</v>
      </c>
      <c r="I306" s="32">
        <v>3894.24</v>
      </c>
      <c r="J306" s="27" t="s">
        <v>23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8</v>
      </c>
      <c r="B307" s="22">
        <v>45957</v>
      </c>
      <c r="C307" s="23">
        <v>45957.708484988398</v>
      </c>
      <c r="D307" s="21" t="s">
        <v>10</v>
      </c>
      <c r="E307" s="21" t="s">
        <v>22</v>
      </c>
      <c r="F307" s="24">
        <v>14.64</v>
      </c>
      <c r="G307" s="21" t="s">
        <v>39</v>
      </c>
      <c r="H307" s="25">
        <v>288</v>
      </c>
      <c r="I307" s="26">
        <v>4216.32</v>
      </c>
      <c r="J307" s="21" t="s">
        <v>23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8</v>
      </c>
      <c r="B308" s="28">
        <v>45957</v>
      </c>
      <c r="C308" s="29">
        <v>45957.712579479201</v>
      </c>
      <c r="D308" s="27" t="s">
        <v>10</v>
      </c>
      <c r="E308" s="27" t="s">
        <v>22</v>
      </c>
      <c r="F308" s="30">
        <v>14.66</v>
      </c>
      <c r="G308" s="27" t="s">
        <v>39</v>
      </c>
      <c r="H308" s="31">
        <v>1045</v>
      </c>
      <c r="I308" s="32">
        <v>15319.7</v>
      </c>
      <c r="J308" s="27" t="s">
        <v>23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8</v>
      </c>
      <c r="B309" s="22">
        <v>45957</v>
      </c>
      <c r="C309" s="23">
        <v>45957.713256666699</v>
      </c>
      <c r="D309" s="21" t="s">
        <v>10</v>
      </c>
      <c r="E309" s="21" t="s">
        <v>22</v>
      </c>
      <c r="F309" s="24">
        <v>14.66</v>
      </c>
      <c r="G309" s="21" t="s">
        <v>39</v>
      </c>
      <c r="H309" s="25">
        <v>6</v>
      </c>
      <c r="I309" s="26">
        <v>87.96</v>
      </c>
      <c r="J309" s="21" t="s">
        <v>23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8</v>
      </c>
      <c r="B310" s="28">
        <v>45957</v>
      </c>
      <c r="C310" s="29">
        <v>45957.713256666699</v>
      </c>
      <c r="D310" s="27" t="s">
        <v>10</v>
      </c>
      <c r="E310" s="27" t="s">
        <v>22</v>
      </c>
      <c r="F310" s="30">
        <v>14.66</v>
      </c>
      <c r="G310" s="27" t="s">
        <v>39</v>
      </c>
      <c r="H310" s="31">
        <v>152</v>
      </c>
      <c r="I310" s="32">
        <v>2228.3200000000002</v>
      </c>
      <c r="J310" s="27" t="s">
        <v>23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8</v>
      </c>
      <c r="B311" s="22">
        <v>45957</v>
      </c>
      <c r="C311" s="23">
        <v>45957.713256666699</v>
      </c>
      <c r="D311" s="21" t="s">
        <v>10</v>
      </c>
      <c r="E311" s="21" t="s">
        <v>22</v>
      </c>
      <c r="F311" s="24">
        <v>14.66</v>
      </c>
      <c r="G311" s="21" t="s">
        <v>39</v>
      </c>
      <c r="H311" s="25">
        <v>953</v>
      </c>
      <c r="I311" s="26">
        <v>13970.98</v>
      </c>
      <c r="J311" s="21" t="s">
        <v>23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8</v>
      </c>
      <c r="B312" s="28">
        <v>45957</v>
      </c>
      <c r="C312" s="29">
        <v>45957.713507604203</v>
      </c>
      <c r="D312" s="27" t="s">
        <v>10</v>
      </c>
      <c r="E312" s="27" t="s">
        <v>22</v>
      </c>
      <c r="F312" s="30">
        <v>14.66</v>
      </c>
      <c r="G312" s="27" t="s">
        <v>39</v>
      </c>
      <c r="H312" s="31">
        <v>75</v>
      </c>
      <c r="I312" s="32">
        <v>1099.5</v>
      </c>
      <c r="J312" s="27" t="s">
        <v>23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8</v>
      </c>
      <c r="B313" s="22">
        <v>45957</v>
      </c>
      <c r="C313" s="23">
        <v>45957.713507604203</v>
      </c>
      <c r="D313" s="21" t="s">
        <v>10</v>
      </c>
      <c r="E313" s="21" t="s">
        <v>22</v>
      </c>
      <c r="F313" s="24">
        <v>14.66</v>
      </c>
      <c r="G313" s="21" t="s">
        <v>39</v>
      </c>
      <c r="H313" s="25">
        <v>955</v>
      </c>
      <c r="I313" s="26">
        <v>14000.3</v>
      </c>
      <c r="J313" s="21" t="s">
        <v>23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8</v>
      </c>
      <c r="B314" s="28">
        <v>45957</v>
      </c>
      <c r="C314" s="29">
        <v>45957.7165190741</v>
      </c>
      <c r="D314" s="27" t="s">
        <v>10</v>
      </c>
      <c r="E314" s="27" t="s">
        <v>22</v>
      </c>
      <c r="F314" s="30">
        <v>14.66</v>
      </c>
      <c r="G314" s="27" t="s">
        <v>39</v>
      </c>
      <c r="H314" s="31">
        <v>1102</v>
      </c>
      <c r="I314" s="32">
        <v>16155.32</v>
      </c>
      <c r="J314" s="27" t="s">
        <v>23</v>
      </c>
      <c r="K314" s="27" t="s">
        <v>334</v>
      </c>
      <c r="L314" s="27" t="s">
        <v>335</v>
      </c>
    </row>
    <row r="315" spans="1:12" s="1" customFormat="1" ht="19.7" customHeight="1" x14ac:dyDescent="0.2">
      <c r="A315" s="21" t="s">
        <v>12</v>
      </c>
      <c r="B315" s="22">
        <v>45957</v>
      </c>
      <c r="C315" s="23">
        <v>45957.384310000001</v>
      </c>
      <c r="D315" s="21" t="s">
        <v>10</v>
      </c>
      <c r="E315" s="21" t="s">
        <v>25</v>
      </c>
      <c r="F315" s="24">
        <v>159.25</v>
      </c>
      <c r="G315" s="21" t="s">
        <v>39</v>
      </c>
      <c r="H315" s="25">
        <v>460</v>
      </c>
      <c r="I315" s="26">
        <v>73255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57</v>
      </c>
      <c r="C316" s="29">
        <v>45957.384310000001</v>
      </c>
      <c r="D316" s="27" t="s">
        <v>10</v>
      </c>
      <c r="E316" s="27" t="s">
        <v>25</v>
      </c>
      <c r="F316" s="30">
        <v>159.25</v>
      </c>
      <c r="G316" s="27" t="s">
        <v>39</v>
      </c>
      <c r="H316" s="31">
        <v>109</v>
      </c>
      <c r="I316" s="32">
        <v>17358.25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57</v>
      </c>
      <c r="C317" s="23">
        <v>45957.384310000001</v>
      </c>
      <c r="D317" s="21" t="s">
        <v>10</v>
      </c>
      <c r="E317" s="21" t="s">
        <v>25</v>
      </c>
      <c r="F317" s="24">
        <v>159.25</v>
      </c>
      <c r="G317" s="21" t="s">
        <v>39</v>
      </c>
      <c r="H317" s="25">
        <v>579</v>
      </c>
      <c r="I317" s="26">
        <v>92205.75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57</v>
      </c>
      <c r="C318" s="29">
        <v>45957.384310000001</v>
      </c>
      <c r="D318" s="27" t="s">
        <v>10</v>
      </c>
      <c r="E318" s="27" t="s">
        <v>25</v>
      </c>
      <c r="F318" s="30">
        <v>159.25</v>
      </c>
      <c r="G318" s="27" t="s">
        <v>39</v>
      </c>
      <c r="H318" s="31">
        <v>109</v>
      </c>
      <c r="I318" s="32">
        <v>17358.25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57</v>
      </c>
      <c r="C319" s="23">
        <v>45957.384310000001</v>
      </c>
      <c r="D319" s="21" t="s">
        <v>10</v>
      </c>
      <c r="E319" s="21" t="s">
        <v>25</v>
      </c>
      <c r="F319" s="24">
        <v>159.25</v>
      </c>
      <c r="G319" s="21" t="s">
        <v>39</v>
      </c>
      <c r="H319" s="25">
        <v>109</v>
      </c>
      <c r="I319" s="26">
        <v>17358.25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57</v>
      </c>
      <c r="C320" s="29">
        <v>45957.384310208297</v>
      </c>
      <c r="D320" s="27" t="s">
        <v>10</v>
      </c>
      <c r="E320" s="27" t="s">
        <v>25</v>
      </c>
      <c r="F320" s="30">
        <v>159.25</v>
      </c>
      <c r="G320" s="27" t="s">
        <v>39</v>
      </c>
      <c r="H320" s="31">
        <v>460</v>
      </c>
      <c r="I320" s="32">
        <v>73255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57</v>
      </c>
      <c r="C321" s="23">
        <v>45957.386197419</v>
      </c>
      <c r="D321" s="21" t="s">
        <v>10</v>
      </c>
      <c r="E321" s="21" t="s">
        <v>25</v>
      </c>
      <c r="F321" s="24">
        <v>159.30000000000001</v>
      </c>
      <c r="G321" s="21" t="s">
        <v>39</v>
      </c>
      <c r="H321" s="25">
        <v>547</v>
      </c>
      <c r="I321" s="26">
        <v>87137.1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57</v>
      </c>
      <c r="C322" s="29">
        <v>45957.386197419</v>
      </c>
      <c r="D322" s="27" t="s">
        <v>10</v>
      </c>
      <c r="E322" s="27" t="s">
        <v>25</v>
      </c>
      <c r="F322" s="30">
        <v>159.30000000000001</v>
      </c>
      <c r="G322" s="27" t="s">
        <v>39</v>
      </c>
      <c r="H322" s="31">
        <v>241</v>
      </c>
      <c r="I322" s="32">
        <v>38391.300000000003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57</v>
      </c>
      <c r="C323" s="23">
        <v>45957.386197419</v>
      </c>
      <c r="D323" s="21" t="s">
        <v>10</v>
      </c>
      <c r="E323" s="21" t="s">
        <v>25</v>
      </c>
      <c r="F323" s="24">
        <v>159.30000000000001</v>
      </c>
      <c r="G323" s="21" t="s">
        <v>39</v>
      </c>
      <c r="H323" s="25">
        <v>306</v>
      </c>
      <c r="I323" s="26">
        <v>48745.8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57</v>
      </c>
      <c r="C324" s="29">
        <v>45957.386197419</v>
      </c>
      <c r="D324" s="27" t="s">
        <v>10</v>
      </c>
      <c r="E324" s="27" t="s">
        <v>25</v>
      </c>
      <c r="F324" s="30">
        <v>159.30000000000001</v>
      </c>
      <c r="G324" s="27" t="s">
        <v>39</v>
      </c>
      <c r="H324" s="31">
        <v>311</v>
      </c>
      <c r="I324" s="32">
        <v>49542.3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57</v>
      </c>
      <c r="C325" s="23">
        <v>45957.387666631897</v>
      </c>
      <c r="D325" s="21" t="s">
        <v>10</v>
      </c>
      <c r="E325" s="21" t="s">
        <v>25</v>
      </c>
      <c r="F325" s="24">
        <v>159.19999999999999</v>
      </c>
      <c r="G325" s="21" t="s">
        <v>39</v>
      </c>
      <c r="H325" s="25">
        <v>1598</v>
      </c>
      <c r="I325" s="26">
        <v>254401.6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57</v>
      </c>
      <c r="C326" s="29">
        <v>45957.3887424653</v>
      </c>
      <c r="D326" s="27" t="s">
        <v>10</v>
      </c>
      <c r="E326" s="27" t="s">
        <v>27</v>
      </c>
      <c r="F326" s="30">
        <v>108.8</v>
      </c>
      <c r="G326" s="27" t="s">
        <v>39</v>
      </c>
      <c r="H326" s="31">
        <v>694</v>
      </c>
      <c r="I326" s="32">
        <v>75507.199999999997</v>
      </c>
      <c r="J326" s="27" t="s">
        <v>28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57</v>
      </c>
      <c r="C327" s="23">
        <v>45957.390799942099</v>
      </c>
      <c r="D327" s="21" t="s">
        <v>10</v>
      </c>
      <c r="E327" s="21" t="s">
        <v>25</v>
      </c>
      <c r="F327" s="24">
        <v>159.1</v>
      </c>
      <c r="G327" s="21" t="s">
        <v>39</v>
      </c>
      <c r="H327" s="25">
        <v>887</v>
      </c>
      <c r="I327" s="26">
        <v>141121.70000000001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57</v>
      </c>
      <c r="C328" s="29">
        <v>45957.390799942099</v>
      </c>
      <c r="D328" s="27" t="s">
        <v>10</v>
      </c>
      <c r="E328" s="27" t="s">
        <v>25</v>
      </c>
      <c r="F328" s="30">
        <v>159.1</v>
      </c>
      <c r="G328" s="27" t="s">
        <v>39</v>
      </c>
      <c r="H328" s="31">
        <v>885</v>
      </c>
      <c r="I328" s="32">
        <v>140803.5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57</v>
      </c>
      <c r="C329" s="23">
        <v>45957.392853379599</v>
      </c>
      <c r="D329" s="21" t="s">
        <v>10</v>
      </c>
      <c r="E329" s="21" t="s">
        <v>25</v>
      </c>
      <c r="F329" s="24">
        <v>158.9</v>
      </c>
      <c r="G329" s="21" t="s">
        <v>39</v>
      </c>
      <c r="H329" s="25">
        <v>1149</v>
      </c>
      <c r="I329" s="26">
        <v>182576.1</v>
      </c>
      <c r="J329" s="21" t="s">
        <v>26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57</v>
      </c>
      <c r="C330" s="29">
        <v>45957.394302905101</v>
      </c>
      <c r="D330" s="27" t="s">
        <v>10</v>
      </c>
      <c r="E330" s="27" t="s">
        <v>25</v>
      </c>
      <c r="F330" s="30">
        <v>159</v>
      </c>
      <c r="G330" s="27" t="s">
        <v>39</v>
      </c>
      <c r="H330" s="31">
        <v>1161</v>
      </c>
      <c r="I330" s="32">
        <v>184599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57</v>
      </c>
      <c r="C331" s="23">
        <v>45957.3943031944</v>
      </c>
      <c r="D331" s="21" t="s">
        <v>10</v>
      </c>
      <c r="E331" s="21" t="s">
        <v>27</v>
      </c>
      <c r="F331" s="24">
        <v>108.7</v>
      </c>
      <c r="G331" s="21" t="s">
        <v>39</v>
      </c>
      <c r="H331" s="25">
        <v>945</v>
      </c>
      <c r="I331" s="26">
        <v>102721.5</v>
      </c>
      <c r="J331" s="21" t="s">
        <v>28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57</v>
      </c>
      <c r="C332" s="29">
        <v>45957.3943031944</v>
      </c>
      <c r="D332" s="27" t="s">
        <v>10</v>
      </c>
      <c r="E332" s="27" t="s">
        <v>27</v>
      </c>
      <c r="F332" s="30">
        <v>108.7</v>
      </c>
      <c r="G332" s="27" t="s">
        <v>39</v>
      </c>
      <c r="H332" s="31">
        <v>255</v>
      </c>
      <c r="I332" s="32">
        <v>27718.5</v>
      </c>
      <c r="J332" s="27" t="s">
        <v>28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57</v>
      </c>
      <c r="C333" s="23">
        <v>45957.395840798599</v>
      </c>
      <c r="D333" s="21" t="s">
        <v>10</v>
      </c>
      <c r="E333" s="21" t="s">
        <v>25</v>
      </c>
      <c r="F333" s="24">
        <v>158.85</v>
      </c>
      <c r="G333" s="21" t="s">
        <v>39</v>
      </c>
      <c r="H333" s="25">
        <v>1151</v>
      </c>
      <c r="I333" s="26">
        <v>182836.35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57</v>
      </c>
      <c r="C334" s="29">
        <v>45957.396299212996</v>
      </c>
      <c r="D334" s="27" t="s">
        <v>10</v>
      </c>
      <c r="E334" s="27" t="s">
        <v>25</v>
      </c>
      <c r="F334" s="30">
        <v>158.85</v>
      </c>
      <c r="G334" s="27" t="s">
        <v>39</v>
      </c>
      <c r="H334" s="31">
        <v>585</v>
      </c>
      <c r="I334" s="32">
        <v>92927.25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57</v>
      </c>
      <c r="C335" s="23">
        <v>45957.396326770802</v>
      </c>
      <c r="D335" s="21" t="s">
        <v>10</v>
      </c>
      <c r="E335" s="21" t="s">
        <v>25</v>
      </c>
      <c r="F335" s="24">
        <v>158.85</v>
      </c>
      <c r="G335" s="21" t="s">
        <v>39</v>
      </c>
      <c r="H335" s="25">
        <v>374</v>
      </c>
      <c r="I335" s="26">
        <v>59409.9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57</v>
      </c>
      <c r="C336" s="29">
        <v>45957.396326770802</v>
      </c>
      <c r="D336" s="27" t="s">
        <v>10</v>
      </c>
      <c r="E336" s="27" t="s">
        <v>25</v>
      </c>
      <c r="F336" s="30">
        <v>158.85</v>
      </c>
      <c r="G336" s="27" t="s">
        <v>39</v>
      </c>
      <c r="H336" s="31">
        <v>211</v>
      </c>
      <c r="I336" s="32">
        <v>33517.35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57</v>
      </c>
      <c r="C337" s="23">
        <v>45957.396326770802</v>
      </c>
      <c r="D337" s="21" t="s">
        <v>10</v>
      </c>
      <c r="E337" s="21" t="s">
        <v>25</v>
      </c>
      <c r="F337" s="24">
        <v>158.85</v>
      </c>
      <c r="G337" s="21" t="s">
        <v>39</v>
      </c>
      <c r="H337" s="25">
        <v>211</v>
      </c>
      <c r="I337" s="26">
        <v>33517.35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57</v>
      </c>
      <c r="C338" s="29">
        <v>45957.396326770802</v>
      </c>
      <c r="D338" s="27" t="s">
        <v>10</v>
      </c>
      <c r="E338" s="27" t="s">
        <v>25</v>
      </c>
      <c r="F338" s="30">
        <v>158.85</v>
      </c>
      <c r="G338" s="27" t="s">
        <v>39</v>
      </c>
      <c r="H338" s="31">
        <v>211</v>
      </c>
      <c r="I338" s="32">
        <v>33517.35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57</v>
      </c>
      <c r="C339" s="23">
        <v>45957.396326805603</v>
      </c>
      <c r="D339" s="21" t="s">
        <v>10</v>
      </c>
      <c r="E339" s="21" t="s">
        <v>25</v>
      </c>
      <c r="F339" s="24">
        <v>158.85</v>
      </c>
      <c r="G339" s="21" t="s">
        <v>39</v>
      </c>
      <c r="H339" s="25">
        <v>163</v>
      </c>
      <c r="I339" s="26">
        <v>25892.55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57</v>
      </c>
      <c r="C340" s="29">
        <v>45957.396326805603</v>
      </c>
      <c r="D340" s="27" t="s">
        <v>10</v>
      </c>
      <c r="E340" s="27" t="s">
        <v>25</v>
      </c>
      <c r="F340" s="30">
        <v>158.85</v>
      </c>
      <c r="G340" s="27" t="s">
        <v>39</v>
      </c>
      <c r="H340" s="31">
        <v>1215</v>
      </c>
      <c r="I340" s="32">
        <v>193002.75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57</v>
      </c>
      <c r="C341" s="23">
        <v>45957.403154490697</v>
      </c>
      <c r="D341" s="21" t="s">
        <v>10</v>
      </c>
      <c r="E341" s="21" t="s">
        <v>25</v>
      </c>
      <c r="F341" s="24">
        <v>158.80000000000001</v>
      </c>
      <c r="G341" s="21" t="s">
        <v>39</v>
      </c>
      <c r="H341" s="25">
        <v>768</v>
      </c>
      <c r="I341" s="26">
        <v>121958.39999999999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57</v>
      </c>
      <c r="C342" s="29">
        <v>45957.403462280097</v>
      </c>
      <c r="D342" s="27" t="s">
        <v>10</v>
      </c>
      <c r="E342" s="27" t="s">
        <v>25</v>
      </c>
      <c r="F342" s="30">
        <v>158.75</v>
      </c>
      <c r="G342" s="27" t="s">
        <v>39</v>
      </c>
      <c r="H342" s="31">
        <v>1250</v>
      </c>
      <c r="I342" s="32">
        <v>198437.5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57</v>
      </c>
      <c r="C343" s="23">
        <v>45957.403462280097</v>
      </c>
      <c r="D343" s="21" t="s">
        <v>10</v>
      </c>
      <c r="E343" s="21" t="s">
        <v>25</v>
      </c>
      <c r="F343" s="24">
        <v>158.75</v>
      </c>
      <c r="G343" s="21" t="s">
        <v>39</v>
      </c>
      <c r="H343" s="25">
        <v>144</v>
      </c>
      <c r="I343" s="26">
        <v>22860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57</v>
      </c>
      <c r="C344" s="29">
        <v>45957.403462280097</v>
      </c>
      <c r="D344" s="27" t="s">
        <v>10</v>
      </c>
      <c r="E344" s="27" t="s">
        <v>25</v>
      </c>
      <c r="F344" s="30">
        <v>158.75</v>
      </c>
      <c r="G344" s="27" t="s">
        <v>39</v>
      </c>
      <c r="H344" s="31">
        <v>198</v>
      </c>
      <c r="I344" s="32">
        <v>31432.5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57</v>
      </c>
      <c r="C345" s="23">
        <v>45957.403462291702</v>
      </c>
      <c r="D345" s="21" t="s">
        <v>10</v>
      </c>
      <c r="E345" s="21" t="s">
        <v>25</v>
      </c>
      <c r="F345" s="24">
        <v>158.75</v>
      </c>
      <c r="G345" s="21" t="s">
        <v>39</v>
      </c>
      <c r="H345" s="25">
        <v>1394</v>
      </c>
      <c r="I345" s="26">
        <v>221297.5</v>
      </c>
      <c r="J345" s="21" t="s">
        <v>26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57</v>
      </c>
      <c r="C346" s="29">
        <v>45957.403462291702</v>
      </c>
      <c r="D346" s="27" t="s">
        <v>10</v>
      </c>
      <c r="E346" s="27" t="s">
        <v>25</v>
      </c>
      <c r="F346" s="30">
        <v>158.75</v>
      </c>
      <c r="G346" s="27" t="s">
        <v>39</v>
      </c>
      <c r="H346" s="31">
        <v>594</v>
      </c>
      <c r="I346" s="32">
        <v>94297.5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57</v>
      </c>
      <c r="C347" s="23">
        <v>45957.405785543997</v>
      </c>
      <c r="D347" s="21" t="s">
        <v>10</v>
      </c>
      <c r="E347" s="21" t="s">
        <v>27</v>
      </c>
      <c r="F347" s="24">
        <v>108.55</v>
      </c>
      <c r="G347" s="21" t="s">
        <v>39</v>
      </c>
      <c r="H347" s="25">
        <v>407</v>
      </c>
      <c r="I347" s="26">
        <v>44179.85</v>
      </c>
      <c r="J347" s="21" t="s">
        <v>28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57</v>
      </c>
      <c r="C348" s="29">
        <v>45957.406900104201</v>
      </c>
      <c r="D348" s="27" t="s">
        <v>10</v>
      </c>
      <c r="E348" s="27" t="s">
        <v>25</v>
      </c>
      <c r="F348" s="30">
        <v>158.94999999999999</v>
      </c>
      <c r="G348" s="27" t="s">
        <v>39</v>
      </c>
      <c r="H348" s="31">
        <v>31</v>
      </c>
      <c r="I348" s="32">
        <v>4927.45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57</v>
      </c>
      <c r="C349" s="23">
        <v>45957.406983171299</v>
      </c>
      <c r="D349" s="21" t="s">
        <v>10</v>
      </c>
      <c r="E349" s="21" t="s">
        <v>25</v>
      </c>
      <c r="F349" s="24">
        <v>158.94999999999999</v>
      </c>
      <c r="G349" s="21" t="s">
        <v>39</v>
      </c>
      <c r="H349" s="25">
        <v>467</v>
      </c>
      <c r="I349" s="26">
        <v>74229.649999999994</v>
      </c>
      <c r="J349" s="21" t="s">
        <v>26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57</v>
      </c>
      <c r="C350" s="29">
        <v>45957.406983171299</v>
      </c>
      <c r="D350" s="27" t="s">
        <v>10</v>
      </c>
      <c r="E350" s="27" t="s">
        <v>25</v>
      </c>
      <c r="F350" s="30">
        <v>158.94999999999999</v>
      </c>
      <c r="G350" s="27" t="s">
        <v>39</v>
      </c>
      <c r="H350" s="31">
        <v>650</v>
      </c>
      <c r="I350" s="32">
        <v>103317.5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57</v>
      </c>
      <c r="C351" s="23">
        <v>45957.408352048602</v>
      </c>
      <c r="D351" s="21" t="s">
        <v>10</v>
      </c>
      <c r="E351" s="21" t="s">
        <v>25</v>
      </c>
      <c r="F351" s="24">
        <v>158.9</v>
      </c>
      <c r="G351" s="21" t="s">
        <v>39</v>
      </c>
      <c r="H351" s="25">
        <v>982</v>
      </c>
      <c r="I351" s="26">
        <v>156039.79999999999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57</v>
      </c>
      <c r="C352" s="29">
        <v>45957.409060590297</v>
      </c>
      <c r="D352" s="27" t="s">
        <v>10</v>
      </c>
      <c r="E352" s="27" t="s">
        <v>25</v>
      </c>
      <c r="F352" s="30">
        <v>158.85</v>
      </c>
      <c r="G352" s="27" t="s">
        <v>39</v>
      </c>
      <c r="H352" s="31">
        <v>928</v>
      </c>
      <c r="I352" s="32">
        <v>147412.79999999999</v>
      </c>
      <c r="J352" s="27" t="s">
        <v>26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57</v>
      </c>
      <c r="C353" s="23">
        <v>45957.409288888899</v>
      </c>
      <c r="D353" s="21" t="s">
        <v>10</v>
      </c>
      <c r="E353" s="21" t="s">
        <v>27</v>
      </c>
      <c r="F353" s="24">
        <v>108.55</v>
      </c>
      <c r="G353" s="21" t="s">
        <v>39</v>
      </c>
      <c r="H353" s="25">
        <v>584</v>
      </c>
      <c r="I353" s="26">
        <v>63393.2</v>
      </c>
      <c r="J353" s="21" t="s">
        <v>28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57</v>
      </c>
      <c r="C354" s="29">
        <v>45957.409465949102</v>
      </c>
      <c r="D354" s="27" t="s">
        <v>10</v>
      </c>
      <c r="E354" s="27" t="s">
        <v>25</v>
      </c>
      <c r="F354" s="30">
        <v>158.75</v>
      </c>
      <c r="G354" s="27" t="s">
        <v>39</v>
      </c>
      <c r="H354" s="31">
        <v>877</v>
      </c>
      <c r="I354" s="32">
        <v>139223.75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57</v>
      </c>
      <c r="C355" s="23">
        <v>45957.410767175897</v>
      </c>
      <c r="D355" s="21" t="s">
        <v>10</v>
      </c>
      <c r="E355" s="21" t="s">
        <v>25</v>
      </c>
      <c r="F355" s="24">
        <v>158.75</v>
      </c>
      <c r="G355" s="21" t="s">
        <v>39</v>
      </c>
      <c r="H355" s="25">
        <v>866</v>
      </c>
      <c r="I355" s="26">
        <v>137477.5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57</v>
      </c>
      <c r="C356" s="29">
        <v>45957.416504687499</v>
      </c>
      <c r="D356" s="27" t="s">
        <v>10</v>
      </c>
      <c r="E356" s="27" t="s">
        <v>25</v>
      </c>
      <c r="F356" s="30">
        <v>158.85</v>
      </c>
      <c r="G356" s="27" t="s">
        <v>39</v>
      </c>
      <c r="H356" s="31">
        <v>680</v>
      </c>
      <c r="I356" s="32">
        <v>108018</v>
      </c>
      <c r="J356" s="27" t="s">
        <v>26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57</v>
      </c>
      <c r="C357" s="23">
        <v>45957.416504687499</v>
      </c>
      <c r="D357" s="21" t="s">
        <v>10</v>
      </c>
      <c r="E357" s="21" t="s">
        <v>25</v>
      </c>
      <c r="F357" s="24">
        <v>158.85</v>
      </c>
      <c r="G357" s="21" t="s">
        <v>39</v>
      </c>
      <c r="H357" s="25">
        <v>680</v>
      </c>
      <c r="I357" s="26">
        <v>108018</v>
      </c>
      <c r="J357" s="21" t="s">
        <v>26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57</v>
      </c>
      <c r="C358" s="29">
        <v>45957.416504687499</v>
      </c>
      <c r="D358" s="27" t="s">
        <v>10</v>
      </c>
      <c r="E358" s="27" t="s">
        <v>25</v>
      </c>
      <c r="F358" s="30">
        <v>158.85</v>
      </c>
      <c r="G358" s="27" t="s">
        <v>39</v>
      </c>
      <c r="H358" s="31">
        <v>680</v>
      </c>
      <c r="I358" s="32">
        <v>108018</v>
      </c>
      <c r="J358" s="27" t="s">
        <v>26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57</v>
      </c>
      <c r="C359" s="23">
        <v>45957.416504884299</v>
      </c>
      <c r="D359" s="21" t="s">
        <v>10</v>
      </c>
      <c r="E359" s="21" t="s">
        <v>25</v>
      </c>
      <c r="F359" s="24">
        <v>158.85</v>
      </c>
      <c r="G359" s="21" t="s">
        <v>39</v>
      </c>
      <c r="H359" s="25">
        <v>680</v>
      </c>
      <c r="I359" s="26">
        <v>108018</v>
      </c>
      <c r="J359" s="21" t="s">
        <v>26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57</v>
      </c>
      <c r="C360" s="29">
        <v>45957.416504884299</v>
      </c>
      <c r="D360" s="27" t="s">
        <v>10</v>
      </c>
      <c r="E360" s="27" t="s">
        <v>25</v>
      </c>
      <c r="F360" s="30">
        <v>158.85</v>
      </c>
      <c r="G360" s="27" t="s">
        <v>39</v>
      </c>
      <c r="H360" s="31">
        <v>115</v>
      </c>
      <c r="I360" s="32">
        <v>18267.75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57</v>
      </c>
      <c r="C361" s="23">
        <v>45957.416787488401</v>
      </c>
      <c r="D361" s="21" t="s">
        <v>10</v>
      </c>
      <c r="E361" s="21" t="s">
        <v>25</v>
      </c>
      <c r="F361" s="24">
        <v>158.80000000000001</v>
      </c>
      <c r="G361" s="21" t="s">
        <v>39</v>
      </c>
      <c r="H361" s="25">
        <v>1025</v>
      </c>
      <c r="I361" s="26">
        <v>162770</v>
      </c>
      <c r="J361" s="21" t="s">
        <v>26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57</v>
      </c>
      <c r="C362" s="29">
        <v>45957.416788588002</v>
      </c>
      <c r="D362" s="27" t="s">
        <v>10</v>
      </c>
      <c r="E362" s="27" t="s">
        <v>25</v>
      </c>
      <c r="F362" s="30">
        <v>158.75</v>
      </c>
      <c r="G362" s="27" t="s">
        <v>39</v>
      </c>
      <c r="H362" s="31">
        <v>439</v>
      </c>
      <c r="I362" s="32">
        <v>69691.25</v>
      </c>
      <c r="J362" s="27" t="s">
        <v>26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57</v>
      </c>
      <c r="C363" s="23">
        <v>45957.416788588002</v>
      </c>
      <c r="D363" s="21" t="s">
        <v>10</v>
      </c>
      <c r="E363" s="21" t="s">
        <v>25</v>
      </c>
      <c r="F363" s="24">
        <v>158.75</v>
      </c>
      <c r="G363" s="21" t="s">
        <v>39</v>
      </c>
      <c r="H363" s="25">
        <v>633</v>
      </c>
      <c r="I363" s="26">
        <v>100488.75</v>
      </c>
      <c r="J363" s="21" t="s">
        <v>26</v>
      </c>
      <c r="K363" s="21" t="s">
        <v>384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57</v>
      </c>
      <c r="C364" s="29">
        <v>45957.4185239699</v>
      </c>
      <c r="D364" s="27" t="s">
        <v>10</v>
      </c>
      <c r="E364" s="27" t="s">
        <v>25</v>
      </c>
      <c r="F364" s="30">
        <v>158.75</v>
      </c>
      <c r="G364" s="27" t="s">
        <v>39</v>
      </c>
      <c r="H364" s="31">
        <v>802</v>
      </c>
      <c r="I364" s="32">
        <v>127317.5</v>
      </c>
      <c r="J364" s="27" t="s">
        <v>26</v>
      </c>
      <c r="K364" s="27" t="s">
        <v>385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57</v>
      </c>
      <c r="C365" s="23">
        <v>45957.419394780103</v>
      </c>
      <c r="D365" s="21" t="s">
        <v>10</v>
      </c>
      <c r="E365" s="21" t="s">
        <v>27</v>
      </c>
      <c r="F365" s="24">
        <v>108.5</v>
      </c>
      <c r="G365" s="21" t="s">
        <v>39</v>
      </c>
      <c r="H365" s="25">
        <v>2</v>
      </c>
      <c r="I365" s="26">
        <v>217</v>
      </c>
      <c r="J365" s="21" t="s">
        <v>28</v>
      </c>
      <c r="K365" s="21" t="s">
        <v>386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57</v>
      </c>
      <c r="C366" s="29">
        <v>45957.419784398196</v>
      </c>
      <c r="D366" s="27" t="s">
        <v>10</v>
      </c>
      <c r="E366" s="27" t="s">
        <v>27</v>
      </c>
      <c r="F366" s="30">
        <v>108.5</v>
      </c>
      <c r="G366" s="27" t="s">
        <v>39</v>
      </c>
      <c r="H366" s="31">
        <v>316</v>
      </c>
      <c r="I366" s="32">
        <v>34286</v>
      </c>
      <c r="J366" s="27" t="s">
        <v>28</v>
      </c>
      <c r="K366" s="27" t="s">
        <v>387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57</v>
      </c>
      <c r="C367" s="23">
        <v>45957.419784398196</v>
      </c>
      <c r="D367" s="21" t="s">
        <v>10</v>
      </c>
      <c r="E367" s="21" t="s">
        <v>27</v>
      </c>
      <c r="F367" s="24">
        <v>108.5</v>
      </c>
      <c r="G367" s="21" t="s">
        <v>39</v>
      </c>
      <c r="H367" s="25">
        <v>300</v>
      </c>
      <c r="I367" s="26">
        <v>32550</v>
      </c>
      <c r="J367" s="21" t="s">
        <v>28</v>
      </c>
      <c r="K367" s="21" t="s">
        <v>388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57</v>
      </c>
      <c r="C368" s="29">
        <v>45957.422157245397</v>
      </c>
      <c r="D368" s="27" t="s">
        <v>10</v>
      </c>
      <c r="E368" s="27" t="s">
        <v>25</v>
      </c>
      <c r="F368" s="30">
        <v>158.6</v>
      </c>
      <c r="G368" s="27" t="s">
        <v>39</v>
      </c>
      <c r="H368" s="31">
        <v>999</v>
      </c>
      <c r="I368" s="32">
        <v>158441.4</v>
      </c>
      <c r="J368" s="27" t="s">
        <v>26</v>
      </c>
      <c r="K368" s="27" t="s">
        <v>389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57</v>
      </c>
      <c r="C369" s="23">
        <v>45957.425760497703</v>
      </c>
      <c r="D369" s="21" t="s">
        <v>10</v>
      </c>
      <c r="E369" s="21" t="s">
        <v>25</v>
      </c>
      <c r="F369" s="24">
        <v>158.6</v>
      </c>
      <c r="G369" s="21" t="s">
        <v>39</v>
      </c>
      <c r="H369" s="25">
        <v>996</v>
      </c>
      <c r="I369" s="26">
        <v>157965.6</v>
      </c>
      <c r="J369" s="21" t="s">
        <v>26</v>
      </c>
      <c r="K369" s="21" t="s">
        <v>390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57</v>
      </c>
      <c r="C370" s="29">
        <v>45957.425760497703</v>
      </c>
      <c r="D370" s="27" t="s">
        <v>10</v>
      </c>
      <c r="E370" s="27" t="s">
        <v>25</v>
      </c>
      <c r="F370" s="30">
        <v>158.6</v>
      </c>
      <c r="G370" s="27" t="s">
        <v>39</v>
      </c>
      <c r="H370" s="31">
        <v>1006</v>
      </c>
      <c r="I370" s="32">
        <v>159551.6</v>
      </c>
      <c r="J370" s="27" t="s">
        <v>26</v>
      </c>
      <c r="K370" s="27" t="s">
        <v>391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57</v>
      </c>
      <c r="C371" s="23">
        <v>45957.427782291699</v>
      </c>
      <c r="D371" s="21" t="s">
        <v>10</v>
      </c>
      <c r="E371" s="21" t="s">
        <v>25</v>
      </c>
      <c r="F371" s="24">
        <v>158.75</v>
      </c>
      <c r="G371" s="21" t="s">
        <v>39</v>
      </c>
      <c r="H371" s="25">
        <v>1857</v>
      </c>
      <c r="I371" s="26">
        <v>294798.75</v>
      </c>
      <c r="J371" s="21" t="s">
        <v>26</v>
      </c>
      <c r="K371" s="21" t="s">
        <v>392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57</v>
      </c>
      <c r="C372" s="29">
        <v>45957.428942361097</v>
      </c>
      <c r="D372" s="27" t="s">
        <v>10</v>
      </c>
      <c r="E372" s="27" t="s">
        <v>27</v>
      </c>
      <c r="F372" s="30">
        <v>108.5</v>
      </c>
      <c r="G372" s="27" t="s">
        <v>39</v>
      </c>
      <c r="H372" s="31">
        <v>91</v>
      </c>
      <c r="I372" s="32">
        <v>9873.5</v>
      </c>
      <c r="J372" s="27" t="s">
        <v>28</v>
      </c>
      <c r="K372" s="27" t="s">
        <v>393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57</v>
      </c>
      <c r="C373" s="23">
        <v>45957.432770613399</v>
      </c>
      <c r="D373" s="21" t="s">
        <v>10</v>
      </c>
      <c r="E373" s="21" t="s">
        <v>25</v>
      </c>
      <c r="F373" s="24">
        <v>159.05000000000001</v>
      </c>
      <c r="G373" s="21" t="s">
        <v>39</v>
      </c>
      <c r="H373" s="25">
        <v>2753</v>
      </c>
      <c r="I373" s="26">
        <v>437864.65</v>
      </c>
      <c r="J373" s="21" t="s">
        <v>26</v>
      </c>
      <c r="K373" s="21" t="s">
        <v>394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57</v>
      </c>
      <c r="C374" s="29">
        <v>45957.435745578703</v>
      </c>
      <c r="D374" s="27" t="s">
        <v>10</v>
      </c>
      <c r="E374" s="27" t="s">
        <v>27</v>
      </c>
      <c r="F374" s="30">
        <v>108.75</v>
      </c>
      <c r="G374" s="27" t="s">
        <v>39</v>
      </c>
      <c r="H374" s="31">
        <v>176</v>
      </c>
      <c r="I374" s="32">
        <v>19140</v>
      </c>
      <c r="J374" s="27" t="s">
        <v>28</v>
      </c>
      <c r="K374" s="27" t="s">
        <v>395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57</v>
      </c>
      <c r="C375" s="23">
        <v>45957.435868379602</v>
      </c>
      <c r="D375" s="21" t="s">
        <v>10</v>
      </c>
      <c r="E375" s="21" t="s">
        <v>27</v>
      </c>
      <c r="F375" s="24">
        <v>108.8</v>
      </c>
      <c r="G375" s="21" t="s">
        <v>39</v>
      </c>
      <c r="H375" s="25">
        <v>621</v>
      </c>
      <c r="I375" s="26">
        <v>67564.800000000003</v>
      </c>
      <c r="J375" s="21" t="s">
        <v>28</v>
      </c>
      <c r="K375" s="21" t="s">
        <v>396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57</v>
      </c>
      <c r="C376" s="29">
        <v>45957.436260798597</v>
      </c>
      <c r="D376" s="27" t="s">
        <v>10</v>
      </c>
      <c r="E376" s="27" t="s">
        <v>27</v>
      </c>
      <c r="F376" s="30">
        <v>108.8</v>
      </c>
      <c r="G376" s="27" t="s">
        <v>39</v>
      </c>
      <c r="H376" s="31">
        <v>706</v>
      </c>
      <c r="I376" s="32">
        <v>76812.800000000003</v>
      </c>
      <c r="J376" s="27" t="s">
        <v>28</v>
      </c>
      <c r="K376" s="27" t="s">
        <v>397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57</v>
      </c>
      <c r="C377" s="23">
        <v>45957.4370686111</v>
      </c>
      <c r="D377" s="21" t="s">
        <v>10</v>
      </c>
      <c r="E377" s="21" t="s">
        <v>25</v>
      </c>
      <c r="F377" s="24">
        <v>159.05000000000001</v>
      </c>
      <c r="G377" s="21" t="s">
        <v>39</v>
      </c>
      <c r="H377" s="25">
        <v>2493</v>
      </c>
      <c r="I377" s="26">
        <v>396511.65</v>
      </c>
      <c r="J377" s="21" t="s">
        <v>26</v>
      </c>
      <c r="K377" s="21" t="s">
        <v>398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57</v>
      </c>
      <c r="C378" s="29">
        <v>45957.443013830998</v>
      </c>
      <c r="D378" s="27" t="s">
        <v>10</v>
      </c>
      <c r="E378" s="27" t="s">
        <v>25</v>
      </c>
      <c r="F378" s="30">
        <v>159.19999999999999</v>
      </c>
      <c r="G378" s="27" t="s">
        <v>39</v>
      </c>
      <c r="H378" s="31">
        <v>366</v>
      </c>
      <c r="I378" s="32">
        <v>58267.199999999997</v>
      </c>
      <c r="J378" s="27" t="s">
        <v>26</v>
      </c>
      <c r="K378" s="27" t="s">
        <v>399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57</v>
      </c>
      <c r="C379" s="23">
        <v>45957.443284895802</v>
      </c>
      <c r="D379" s="21" t="s">
        <v>10</v>
      </c>
      <c r="E379" s="21" t="s">
        <v>25</v>
      </c>
      <c r="F379" s="24">
        <v>159.19999999999999</v>
      </c>
      <c r="G379" s="21" t="s">
        <v>39</v>
      </c>
      <c r="H379" s="25">
        <v>5</v>
      </c>
      <c r="I379" s="26">
        <v>796</v>
      </c>
      <c r="J379" s="21" t="s">
        <v>26</v>
      </c>
      <c r="K379" s="21" t="s">
        <v>400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57</v>
      </c>
      <c r="C380" s="29">
        <v>45957.4447703935</v>
      </c>
      <c r="D380" s="27" t="s">
        <v>10</v>
      </c>
      <c r="E380" s="27" t="s">
        <v>25</v>
      </c>
      <c r="F380" s="30">
        <v>159.30000000000001</v>
      </c>
      <c r="G380" s="27" t="s">
        <v>39</v>
      </c>
      <c r="H380" s="31">
        <v>882</v>
      </c>
      <c r="I380" s="32">
        <v>140502.6</v>
      </c>
      <c r="J380" s="27" t="s">
        <v>26</v>
      </c>
      <c r="K380" s="27" t="s">
        <v>401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57</v>
      </c>
      <c r="C381" s="23">
        <v>45957.444833911999</v>
      </c>
      <c r="D381" s="21" t="s">
        <v>10</v>
      </c>
      <c r="E381" s="21" t="s">
        <v>25</v>
      </c>
      <c r="F381" s="24">
        <v>159.19999999999999</v>
      </c>
      <c r="G381" s="21" t="s">
        <v>39</v>
      </c>
      <c r="H381" s="25">
        <v>82</v>
      </c>
      <c r="I381" s="26">
        <v>13054.4</v>
      </c>
      <c r="J381" s="21" t="s">
        <v>26</v>
      </c>
      <c r="K381" s="21" t="s">
        <v>402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57</v>
      </c>
      <c r="C382" s="29">
        <v>45957.444970868099</v>
      </c>
      <c r="D382" s="27" t="s">
        <v>10</v>
      </c>
      <c r="E382" s="27" t="s">
        <v>25</v>
      </c>
      <c r="F382" s="30">
        <v>159.25</v>
      </c>
      <c r="G382" s="27" t="s">
        <v>39</v>
      </c>
      <c r="H382" s="31">
        <v>498</v>
      </c>
      <c r="I382" s="32">
        <v>79306.5</v>
      </c>
      <c r="J382" s="27" t="s">
        <v>26</v>
      </c>
      <c r="K382" s="27" t="s">
        <v>403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57</v>
      </c>
      <c r="C383" s="23">
        <v>45957.444977476902</v>
      </c>
      <c r="D383" s="21" t="s">
        <v>10</v>
      </c>
      <c r="E383" s="21" t="s">
        <v>25</v>
      </c>
      <c r="F383" s="24">
        <v>159.25</v>
      </c>
      <c r="G383" s="21" t="s">
        <v>39</v>
      </c>
      <c r="H383" s="25">
        <v>498</v>
      </c>
      <c r="I383" s="26">
        <v>79306.5</v>
      </c>
      <c r="J383" s="21" t="s">
        <v>26</v>
      </c>
      <c r="K383" s="21" t="s">
        <v>404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57</v>
      </c>
      <c r="C384" s="29">
        <v>45957.444977523097</v>
      </c>
      <c r="D384" s="27" t="s">
        <v>10</v>
      </c>
      <c r="E384" s="27" t="s">
        <v>25</v>
      </c>
      <c r="F384" s="30">
        <v>159.25</v>
      </c>
      <c r="G384" s="27" t="s">
        <v>39</v>
      </c>
      <c r="H384" s="31">
        <v>498</v>
      </c>
      <c r="I384" s="32">
        <v>79306.5</v>
      </c>
      <c r="J384" s="27" t="s">
        <v>26</v>
      </c>
      <c r="K384" s="27" t="s">
        <v>405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57</v>
      </c>
      <c r="C385" s="23">
        <v>45957.444977523097</v>
      </c>
      <c r="D385" s="21" t="s">
        <v>10</v>
      </c>
      <c r="E385" s="21" t="s">
        <v>25</v>
      </c>
      <c r="F385" s="24">
        <v>159.25</v>
      </c>
      <c r="G385" s="21" t="s">
        <v>39</v>
      </c>
      <c r="H385" s="25">
        <v>498</v>
      </c>
      <c r="I385" s="26">
        <v>79306.5</v>
      </c>
      <c r="J385" s="21" t="s">
        <v>26</v>
      </c>
      <c r="K385" s="21" t="s">
        <v>406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57</v>
      </c>
      <c r="C386" s="29">
        <v>45957.444977592597</v>
      </c>
      <c r="D386" s="27" t="s">
        <v>10</v>
      </c>
      <c r="E386" s="27" t="s">
        <v>25</v>
      </c>
      <c r="F386" s="30">
        <v>159.25</v>
      </c>
      <c r="G386" s="27" t="s">
        <v>39</v>
      </c>
      <c r="H386" s="31">
        <v>498</v>
      </c>
      <c r="I386" s="32">
        <v>79306.5</v>
      </c>
      <c r="J386" s="27" t="s">
        <v>26</v>
      </c>
      <c r="K386" s="27" t="s">
        <v>407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57</v>
      </c>
      <c r="C387" s="23">
        <v>45957.4449776736</v>
      </c>
      <c r="D387" s="21" t="s">
        <v>10</v>
      </c>
      <c r="E387" s="21" t="s">
        <v>25</v>
      </c>
      <c r="F387" s="24">
        <v>159.25</v>
      </c>
      <c r="G387" s="21" t="s">
        <v>39</v>
      </c>
      <c r="H387" s="25">
        <v>495</v>
      </c>
      <c r="I387" s="26">
        <v>78828.75</v>
      </c>
      <c r="J387" s="21" t="s">
        <v>26</v>
      </c>
      <c r="K387" s="21" t="s">
        <v>408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57</v>
      </c>
      <c r="C388" s="29">
        <v>45957.444977881903</v>
      </c>
      <c r="D388" s="27" t="s">
        <v>10</v>
      </c>
      <c r="E388" s="27" t="s">
        <v>27</v>
      </c>
      <c r="F388" s="30">
        <v>108.95</v>
      </c>
      <c r="G388" s="27" t="s">
        <v>39</v>
      </c>
      <c r="H388" s="31">
        <v>1125</v>
      </c>
      <c r="I388" s="32">
        <v>122568.75</v>
      </c>
      <c r="J388" s="27" t="s">
        <v>28</v>
      </c>
      <c r="K388" s="27" t="s">
        <v>409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57</v>
      </c>
      <c r="C389" s="23">
        <v>45957.445036712998</v>
      </c>
      <c r="D389" s="21" t="s">
        <v>10</v>
      </c>
      <c r="E389" s="21" t="s">
        <v>25</v>
      </c>
      <c r="F389" s="24">
        <v>159.19999999999999</v>
      </c>
      <c r="G389" s="21" t="s">
        <v>39</v>
      </c>
      <c r="H389" s="25">
        <v>131</v>
      </c>
      <c r="I389" s="26">
        <v>20855.2</v>
      </c>
      <c r="J389" s="21" t="s">
        <v>26</v>
      </c>
      <c r="K389" s="21" t="s">
        <v>410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57</v>
      </c>
      <c r="C390" s="29">
        <v>45957.445036712998</v>
      </c>
      <c r="D390" s="27" t="s">
        <v>10</v>
      </c>
      <c r="E390" s="27" t="s">
        <v>25</v>
      </c>
      <c r="F390" s="30">
        <v>159.19999999999999</v>
      </c>
      <c r="G390" s="27" t="s">
        <v>39</v>
      </c>
      <c r="H390" s="31">
        <v>241</v>
      </c>
      <c r="I390" s="32">
        <v>38367.199999999997</v>
      </c>
      <c r="J390" s="27" t="s">
        <v>26</v>
      </c>
      <c r="K390" s="27" t="s">
        <v>411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57</v>
      </c>
      <c r="C391" s="23">
        <v>45957.445036817102</v>
      </c>
      <c r="D391" s="21" t="s">
        <v>10</v>
      </c>
      <c r="E391" s="21" t="s">
        <v>25</v>
      </c>
      <c r="F391" s="24">
        <v>159.19999999999999</v>
      </c>
      <c r="G391" s="21" t="s">
        <v>39</v>
      </c>
      <c r="H391" s="25">
        <v>481</v>
      </c>
      <c r="I391" s="26">
        <v>76575.199999999997</v>
      </c>
      <c r="J391" s="21" t="s">
        <v>26</v>
      </c>
      <c r="K391" s="21" t="s">
        <v>412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57</v>
      </c>
      <c r="C392" s="29">
        <v>45957.4503931945</v>
      </c>
      <c r="D392" s="27" t="s">
        <v>10</v>
      </c>
      <c r="E392" s="27" t="s">
        <v>25</v>
      </c>
      <c r="F392" s="30">
        <v>159.4</v>
      </c>
      <c r="G392" s="27" t="s">
        <v>39</v>
      </c>
      <c r="H392" s="31">
        <v>2387</v>
      </c>
      <c r="I392" s="32">
        <v>380487.8</v>
      </c>
      <c r="J392" s="27" t="s">
        <v>26</v>
      </c>
      <c r="K392" s="27" t="s">
        <v>413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57</v>
      </c>
      <c r="C393" s="23">
        <v>45957.452530486102</v>
      </c>
      <c r="D393" s="21" t="s">
        <v>10</v>
      </c>
      <c r="E393" s="21" t="s">
        <v>25</v>
      </c>
      <c r="F393" s="24">
        <v>159.35</v>
      </c>
      <c r="G393" s="21" t="s">
        <v>39</v>
      </c>
      <c r="H393" s="25">
        <v>714</v>
      </c>
      <c r="I393" s="26">
        <v>113775.9</v>
      </c>
      <c r="J393" s="21" t="s">
        <v>26</v>
      </c>
      <c r="K393" s="21" t="s">
        <v>414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57</v>
      </c>
      <c r="C394" s="29">
        <v>45957.452530486102</v>
      </c>
      <c r="D394" s="27" t="s">
        <v>10</v>
      </c>
      <c r="E394" s="27" t="s">
        <v>25</v>
      </c>
      <c r="F394" s="30">
        <v>159.35</v>
      </c>
      <c r="G394" s="27" t="s">
        <v>39</v>
      </c>
      <c r="H394" s="31">
        <v>59</v>
      </c>
      <c r="I394" s="32">
        <v>9401.65</v>
      </c>
      <c r="J394" s="27" t="s">
        <v>26</v>
      </c>
      <c r="K394" s="27" t="s">
        <v>415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57</v>
      </c>
      <c r="C395" s="23">
        <v>45957.456861909697</v>
      </c>
      <c r="D395" s="21" t="s">
        <v>10</v>
      </c>
      <c r="E395" s="21" t="s">
        <v>25</v>
      </c>
      <c r="F395" s="24">
        <v>159.44999999999999</v>
      </c>
      <c r="G395" s="21" t="s">
        <v>39</v>
      </c>
      <c r="H395" s="25">
        <v>594</v>
      </c>
      <c r="I395" s="26">
        <v>94713.3</v>
      </c>
      <c r="J395" s="21" t="s">
        <v>26</v>
      </c>
      <c r="K395" s="21" t="s">
        <v>416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57</v>
      </c>
      <c r="C396" s="29">
        <v>45957.456861909697</v>
      </c>
      <c r="D396" s="27" t="s">
        <v>10</v>
      </c>
      <c r="E396" s="27" t="s">
        <v>25</v>
      </c>
      <c r="F396" s="30">
        <v>159.44999999999999</v>
      </c>
      <c r="G396" s="27" t="s">
        <v>39</v>
      </c>
      <c r="H396" s="31">
        <v>594</v>
      </c>
      <c r="I396" s="32">
        <v>94713.3</v>
      </c>
      <c r="J396" s="27" t="s">
        <v>26</v>
      </c>
      <c r="K396" s="27" t="s">
        <v>417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57</v>
      </c>
      <c r="C397" s="23">
        <v>45957.456862118102</v>
      </c>
      <c r="D397" s="21" t="s">
        <v>10</v>
      </c>
      <c r="E397" s="21" t="s">
        <v>25</v>
      </c>
      <c r="F397" s="24">
        <v>159.44999999999999</v>
      </c>
      <c r="G397" s="21" t="s">
        <v>39</v>
      </c>
      <c r="H397" s="25">
        <v>416</v>
      </c>
      <c r="I397" s="26">
        <v>66331.199999999997</v>
      </c>
      <c r="J397" s="21" t="s">
        <v>26</v>
      </c>
      <c r="K397" s="21" t="s">
        <v>418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57</v>
      </c>
      <c r="C398" s="29">
        <v>45957.462790370402</v>
      </c>
      <c r="D398" s="27" t="s">
        <v>10</v>
      </c>
      <c r="E398" s="27" t="s">
        <v>25</v>
      </c>
      <c r="F398" s="30">
        <v>159.6</v>
      </c>
      <c r="G398" s="27" t="s">
        <v>39</v>
      </c>
      <c r="H398" s="31">
        <v>586</v>
      </c>
      <c r="I398" s="32">
        <v>93525.6</v>
      </c>
      <c r="J398" s="27" t="s">
        <v>26</v>
      </c>
      <c r="K398" s="27" t="s">
        <v>419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57</v>
      </c>
      <c r="C399" s="23">
        <v>45957.462790370402</v>
      </c>
      <c r="D399" s="21" t="s">
        <v>10</v>
      </c>
      <c r="E399" s="21" t="s">
        <v>25</v>
      </c>
      <c r="F399" s="24">
        <v>159.6</v>
      </c>
      <c r="G399" s="21" t="s">
        <v>39</v>
      </c>
      <c r="H399" s="25">
        <v>1782</v>
      </c>
      <c r="I399" s="26">
        <v>284407.2</v>
      </c>
      <c r="J399" s="21" t="s">
        <v>26</v>
      </c>
      <c r="K399" s="21" t="s">
        <v>420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57</v>
      </c>
      <c r="C400" s="29">
        <v>45957.462790370402</v>
      </c>
      <c r="D400" s="27" t="s">
        <v>10</v>
      </c>
      <c r="E400" s="27" t="s">
        <v>25</v>
      </c>
      <c r="F400" s="30">
        <v>159.6</v>
      </c>
      <c r="G400" s="27" t="s">
        <v>39</v>
      </c>
      <c r="H400" s="31">
        <v>796</v>
      </c>
      <c r="I400" s="32">
        <v>127041.60000000001</v>
      </c>
      <c r="J400" s="27" t="s">
        <v>26</v>
      </c>
      <c r="K400" s="27" t="s">
        <v>421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57</v>
      </c>
      <c r="C401" s="23">
        <v>45957.4629223148</v>
      </c>
      <c r="D401" s="21" t="s">
        <v>10</v>
      </c>
      <c r="E401" s="21" t="s">
        <v>27</v>
      </c>
      <c r="F401" s="24">
        <v>109.2</v>
      </c>
      <c r="G401" s="21" t="s">
        <v>39</v>
      </c>
      <c r="H401" s="25">
        <v>405</v>
      </c>
      <c r="I401" s="26">
        <v>44226</v>
      </c>
      <c r="J401" s="21" t="s">
        <v>28</v>
      </c>
      <c r="K401" s="21" t="s">
        <v>422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57</v>
      </c>
      <c r="C402" s="29">
        <v>45957.4629225116</v>
      </c>
      <c r="D402" s="27" t="s">
        <v>10</v>
      </c>
      <c r="E402" s="27" t="s">
        <v>27</v>
      </c>
      <c r="F402" s="30">
        <v>109.2</v>
      </c>
      <c r="G402" s="27" t="s">
        <v>39</v>
      </c>
      <c r="H402" s="31">
        <v>405</v>
      </c>
      <c r="I402" s="32">
        <v>44226</v>
      </c>
      <c r="J402" s="27" t="s">
        <v>28</v>
      </c>
      <c r="K402" s="27" t="s">
        <v>423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57</v>
      </c>
      <c r="C403" s="23">
        <v>45957.465702928203</v>
      </c>
      <c r="D403" s="21" t="s">
        <v>10</v>
      </c>
      <c r="E403" s="21" t="s">
        <v>25</v>
      </c>
      <c r="F403" s="24">
        <v>159.55000000000001</v>
      </c>
      <c r="G403" s="21" t="s">
        <v>39</v>
      </c>
      <c r="H403" s="25">
        <v>260</v>
      </c>
      <c r="I403" s="26">
        <v>41483</v>
      </c>
      <c r="J403" s="21" t="s">
        <v>26</v>
      </c>
      <c r="K403" s="21" t="s">
        <v>424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57</v>
      </c>
      <c r="C404" s="29">
        <v>45957.465702928203</v>
      </c>
      <c r="D404" s="27" t="s">
        <v>10</v>
      </c>
      <c r="E404" s="27" t="s">
        <v>25</v>
      </c>
      <c r="F404" s="30">
        <v>159.55000000000001</v>
      </c>
      <c r="G404" s="27" t="s">
        <v>39</v>
      </c>
      <c r="H404" s="31">
        <v>668</v>
      </c>
      <c r="I404" s="32">
        <v>106579.4</v>
      </c>
      <c r="J404" s="27" t="s">
        <v>26</v>
      </c>
      <c r="K404" s="27" t="s">
        <v>425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57</v>
      </c>
      <c r="C405" s="23">
        <v>45957.468104131898</v>
      </c>
      <c r="D405" s="21" t="s">
        <v>10</v>
      </c>
      <c r="E405" s="21" t="s">
        <v>25</v>
      </c>
      <c r="F405" s="24">
        <v>159.6</v>
      </c>
      <c r="G405" s="21" t="s">
        <v>39</v>
      </c>
      <c r="H405" s="25">
        <v>829</v>
      </c>
      <c r="I405" s="26">
        <v>132308.4</v>
      </c>
      <c r="J405" s="21" t="s">
        <v>26</v>
      </c>
      <c r="K405" s="21" t="s">
        <v>426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57</v>
      </c>
      <c r="C406" s="29">
        <v>45957.469352812499</v>
      </c>
      <c r="D406" s="27" t="s">
        <v>10</v>
      </c>
      <c r="E406" s="27" t="s">
        <v>25</v>
      </c>
      <c r="F406" s="30">
        <v>159.55000000000001</v>
      </c>
      <c r="G406" s="27" t="s">
        <v>39</v>
      </c>
      <c r="H406" s="31">
        <v>809</v>
      </c>
      <c r="I406" s="32">
        <v>129075.95</v>
      </c>
      <c r="J406" s="27" t="s">
        <v>26</v>
      </c>
      <c r="K406" s="27" t="s">
        <v>427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57</v>
      </c>
      <c r="C407" s="23">
        <v>45957.473568252302</v>
      </c>
      <c r="D407" s="21" t="s">
        <v>10</v>
      </c>
      <c r="E407" s="21" t="s">
        <v>25</v>
      </c>
      <c r="F407" s="24">
        <v>159.6</v>
      </c>
      <c r="G407" s="21" t="s">
        <v>39</v>
      </c>
      <c r="H407" s="25">
        <v>150</v>
      </c>
      <c r="I407" s="26">
        <v>23940</v>
      </c>
      <c r="J407" s="21" t="s">
        <v>26</v>
      </c>
      <c r="K407" s="21" t="s">
        <v>428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57</v>
      </c>
      <c r="C408" s="29">
        <v>45957.477171851897</v>
      </c>
      <c r="D408" s="27" t="s">
        <v>10</v>
      </c>
      <c r="E408" s="27" t="s">
        <v>25</v>
      </c>
      <c r="F408" s="30">
        <v>159.69999999999999</v>
      </c>
      <c r="G408" s="27" t="s">
        <v>39</v>
      </c>
      <c r="H408" s="31">
        <v>49</v>
      </c>
      <c r="I408" s="32">
        <v>7825.3</v>
      </c>
      <c r="J408" s="27" t="s">
        <v>26</v>
      </c>
      <c r="K408" s="27" t="s">
        <v>429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57</v>
      </c>
      <c r="C409" s="23">
        <v>45957.477171851897</v>
      </c>
      <c r="D409" s="21" t="s">
        <v>10</v>
      </c>
      <c r="E409" s="21" t="s">
        <v>25</v>
      </c>
      <c r="F409" s="24">
        <v>159.69999999999999</v>
      </c>
      <c r="G409" s="21" t="s">
        <v>39</v>
      </c>
      <c r="H409" s="25">
        <v>32</v>
      </c>
      <c r="I409" s="26">
        <v>5110.3999999999996</v>
      </c>
      <c r="J409" s="21" t="s">
        <v>26</v>
      </c>
      <c r="K409" s="21" t="s">
        <v>430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57</v>
      </c>
      <c r="C410" s="29">
        <v>45957.477171851897</v>
      </c>
      <c r="D410" s="27" t="s">
        <v>10</v>
      </c>
      <c r="E410" s="27" t="s">
        <v>25</v>
      </c>
      <c r="F410" s="30">
        <v>159.69999999999999</v>
      </c>
      <c r="G410" s="27" t="s">
        <v>39</v>
      </c>
      <c r="H410" s="31">
        <v>100</v>
      </c>
      <c r="I410" s="32">
        <v>15970</v>
      </c>
      <c r="J410" s="27" t="s">
        <v>26</v>
      </c>
      <c r="K410" s="27" t="s">
        <v>431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57</v>
      </c>
      <c r="C411" s="23">
        <v>45957.477171851897</v>
      </c>
      <c r="D411" s="21" t="s">
        <v>10</v>
      </c>
      <c r="E411" s="21" t="s">
        <v>25</v>
      </c>
      <c r="F411" s="24">
        <v>159.69999999999999</v>
      </c>
      <c r="G411" s="21" t="s">
        <v>39</v>
      </c>
      <c r="H411" s="25">
        <v>599</v>
      </c>
      <c r="I411" s="26">
        <v>95660.3</v>
      </c>
      <c r="J411" s="21" t="s">
        <v>26</v>
      </c>
      <c r="K411" s="21" t="s">
        <v>432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57</v>
      </c>
      <c r="C412" s="29">
        <v>45957.477304050903</v>
      </c>
      <c r="D412" s="27" t="s">
        <v>10</v>
      </c>
      <c r="E412" s="27" t="s">
        <v>25</v>
      </c>
      <c r="F412" s="30">
        <v>159.65</v>
      </c>
      <c r="G412" s="27" t="s">
        <v>39</v>
      </c>
      <c r="H412" s="31">
        <v>570</v>
      </c>
      <c r="I412" s="32">
        <v>91000.5</v>
      </c>
      <c r="J412" s="27" t="s">
        <v>26</v>
      </c>
      <c r="K412" s="27" t="s">
        <v>433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57</v>
      </c>
      <c r="C413" s="23">
        <v>45957.477304050903</v>
      </c>
      <c r="D413" s="21" t="s">
        <v>10</v>
      </c>
      <c r="E413" s="21" t="s">
        <v>25</v>
      </c>
      <c r="F413" s="24">
        <v>159.65</v>
      </c>
      <c r="G413" s="21" t="s">
        <v>39</v>
      </c>
      <c r="H413" s="25">
        <v>865</v>
      </c>
      <c r="I413" s="26">
        <v>138097.25</v>
      </c>
      <c r="J413" s="21" t="s">
        <v>26</v>
      </c>
      <c r="K413" s="21" t="s">
        <v>434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57</v>
      </c>
      <c r="C414" s="29">
        <v>45957.477304050903</v>
      </c>
      <c r="D414" s="27" t="s">
        <v>10</v>
      </c>
      <c r="E414" s="27" t="s">
        <v>25</v>
      </c>
      <c r="F414" s="30">
        <v>159.65</v>
      </c>
      <c r="G414" s="27" t="s">
        <v>39</v>
      </c>
      <c r="H414" s="31">
        <v>570</v>
      </c>
      <c r="I414" s="32">
        <v>91000.5</v>
      </c>
      <c r="J414" s="27" t="s">
        <v>26</v>
      </c>
      <c r="K414" s="27" t="s">
        <v>435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57</v>
      </c>
      <c r="C415" s="23">
        <v>45957.477304050903</v>
      </c>
      <c r="D415" s="21" t="s">
        <v>10</v>
      </c>
      <c r="E415" s="21" t="s">
        <v>25</v>
      </c>
      <c r="F415" s="24">
        <v>159.65</v>
      </c>
      <c r="G415" s="21" t="s">
        <v>39</v>
      </c>
      <c r="H415" s="25">
        <v>305</v>
      </c>
      <c r="I415" s="26">
        <v>48693.25</v>
      </c>
      <c r="J415" s="21" t="s">
        <v>26</v>
      </c>
      <c r="K415" s="21" t="s">
        <v>436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57</v>
      </c>
      <c r="C416" s="29">
        <v>45957.477304050903</v>
      </c>
      <c r="D416" s="27" t="s">
        <v>10</v>
      </c>
      <c r="E416" s="27" t="s">
        <v>25</v>
      </c>
      <c r="F416" s="30">
        <v>159.65</v>
      </c>
      <c r="G416" s="27" t="s">
        <v>39</v>
      </c>
      <c r="H416" s="31">
        <v>570</v>
      </c>
      <c r="I416" s="32">
        <v>91000.5</v>
      </c>
      <c r="J416" s="27" t="s">
        <v>26</v>
      </c>
      <c r="K416" s="27" t="s">
        <v>437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57</v>
      </c>
      <c r="C417" s="23">
        <v>45957.477304050903</v>
      </c>
      <c r="D417" s="21" t="s">
        <v>10</v>
      </c>
      <c r="E417" s="21" t="s">
        <v>25</v>
      </c>
      <c r="F417" s="24">
        <v>159.65</v>
      </c>
      <c r="G417" s="21" t="s">
        <v>39</v>
      </c>
      <c r="H417" s="25">
        <v>318</v>
      </c>
      <c r="I417" s="26">
        <v>50768.7</v>
      </c>
      <c r="J417" s="21" t="s">
        <v>26</v>
      </c>
      <c r="K417" s="21" t="s">
        <v>438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57</v>
      </c>
      <c r="C418" s="29">
        <v>45957.477304479202</v>
      </c>
      <c r="D418" s="27" t="s">
        <v>10</v>
      </c>
      <c r="E418" s="27" t="s">
        <v>27</v>
      </c>
      <c r="F418" s="30">
        <v>109.15</v>
      </c>
      <c r="G418" s="27" t="s">
        <v>39</v>
      </c>
      <c r="H418" s="31">
        <v>345</v>
      </c>
      <c r="I418" s="32">
        <v>37656.75</v>
      </c>
      <c r="J418" s="27" t="s">
        <v>28</v>
      </c>
      <c r="K418" s="27" t="s">
        <v>439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57</v>
      </c>
      <c r="C419" s="23">
        <v>45957.477304687498</v>
      </c>
      <c r="D419" s="21" t="s">
        <v>10</v>
      </c>
      <c r="E419" s="21" t="s">
        <v>27</v>
      </c>
      <c r="F419" s="24">
        <v>109.15</v>
      </c>
      <c r="G419" s="21" t="s">
        <v>39</v>
      </c>
      <c r="H419" s="25">
        <v>345</v>
      </c>
      <c r="I419" s="26">
        <v>37656.75</v>
      </c>
      <c r="J419" s="21" t="s">
        <v>28</v>
      </c>
      <c r="K419" s="21" t="s">
        <v>440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57</v>
      </c>
      <c r="C420" s="29">
        <v>45957.477304687498</v>
      </c>
      <c r="D420" s="27" t="s">
        <v>10</v>
      </c>
      <c r="E420" s="27" t="s">
        <v>27</v>
      </c>
      <c r="F420" s="30">
        <v>109.15</v>
      </c>
      <c r="G420" s="27" t="s">
        <v>39</v>
      </c>
      <c r="H420" s="31">
        <v>345</v>
      </c>
      <c r="I420" s="32">
        <v>37656.75</v>
      </c>
      <c r="J420" s="27" t="s">
        <v>28</v>
      </c>
      <c r="K420" s="27" t="s">
        <v>441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57</v>
      </c>
      <c r="C421" s="23">
        <v>45957.477304687498</v>
      </c>
      <c r="D421" s="21" t="s">
        <v>10</v>
      </c>
      <c r="E421" s="21" t="s">
        <v>27</v>
      </c>
      <c r="F421" s="24">
        <v>109.15</v>
      </c>
      <c r="G421" s="21" t="s">
        <v>39</v>
      </c>
      <c r="H421" s="25">
        <v>66</v>
      </c>
      <c r="I421" s="26">
        <v>7203.9</v>
      </c>
      <c r="J421" s="21" t="s">
        <v>28</v>
      </c>
      <c r="K421" s="21" t="s">
        <v>442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57</v>
      </c>
      <c r="C422" s="29">
        <v>45957.483452118096</v>
      </c>
      <c r="D422" s="27" t="s">
        <v>10</v>
      </c>
      <c r="E422" s="27" t="s">
        <v>25</v>
      </c>
      <c r="F422" s="30">
        <v>159.80000000000001</v>
      </c>
      <c r="G422" s="27" t="s">
        <v>39</v>
      </c>
      <c r="H422" s="31">
        <v>136</v>
      </c>
      <c r="I422" s="32">
        <v>21732.799999999999</v>
      </c>
      <c r="J422" s="27" t="s">
        <v>26</v>
      </c>
      <c r="K422" s="27" t="s">
        <v>443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57</v>
      </c>
      <c r="C423" s="23">
        <v>45957.483452118096</v>
      </c>
      <c r="D423" s="21" t="s">
        <v>10</v>
      </c>
      <c r="E423" s="21" t="s">
        <v>25</v>
      </c>
      <c r="F423" s="24">
        <v>159.80000000000001</v>
      </c>
      <c r="G423" s="21" t="s">
        <v>39</v>
      </c>
      <c r="H423" s="25">
        <v>777</v>
      </c>
      <c r="I423" s="26">
        <v>124164.6</v>
      </c>
      <c r="J423" s="21" t="s">
        <v>26</v>
      </c>
      <c r="K423" s="21" t="s">
        <v>444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57</v>
      </c>
      <c r="C424" s="29">
        <v>45957.483672766197</v>
      </c>
      <c r="D424" s="27" t="s">
        <v>10</v>
      </c>
      <c r="E424" s="27" t="s">
        <v>25</v>
      </c>
      <c r="F424" s="30">
        <v>159.75</v>
      </c>
      <c r="G424" s="27" t="s">
        <v>39</v>
      </c>
      <c r="H424" s="31">
        <v>3</v>
      </c>
      <c r="I424" s="32">
        <v>479.25</v>
      </c>
      <c r="J424" s="27" t="s">
        <v>26</v>
      </c>
      <c r="K424" s="27" t="s">
        <v>445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57</v>
      </c>
      <c r="C425" s="23">
        <v>45957.483672766197</v>
      </c>
      <c r="D425" s="21" t="s">
        <v>10</v>
      </c>
      <c r="E425" s="21" t="s">
        <v>25</v>
      </c>
      <c r="F425" s="24">
        <v>159.75</v>
      </c>
      <c r="G425" s="21" t="s">
        <v>39</v>
      </c>
      <c r="H425" s="25">
        <v>914</v>
      </c>
      <c r="I425" s="26">
        <v>146011.5</v>
      </c>
      <c r="J425" s="21" t="s">
        <v>26</v>
      </c>
      <c r="K425" s="21" t="s">
        <v>446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57</v>
      </c>
      <c r="C426" s="29">
        <v>45957.487582037</v>
      </c>
      <c r="D426" s="27" t="s">
        <v>10</v>
      </c>
      <c r="E426" s="27" t="s">
        <v>25</v>
      </c>
      <c r="F426" s="30">
        <v>159.85</v>
      </c>
      <c r="G426" s="27" t="s">
        <v>39</v>
      </c>
      <c r="H426" s="31">
        <v>557</v>
      </c>
      <c r="I426" s="32">
        <v>89036.45</v>
      </c>
      <c r="J426" s="27" t="s">
        <v>26</v>
      </c>
      <c r="K426" s="27" t="s">
        <v>447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57</v>
      </c>
      <c r="C427" s="23">
        <v>45957.487611041703</v>
      </c>
      <c r="D427" s="21" t="s">
        <v>10</v>
      </c>
      <c r="E427" s="21" t="s">
        <v>25</v>
      </c>
      <c r="F427" s="24">
        <v>159.85</v>
      </c>
      <c r="G427" s="21" t="s">
        <v>39</v>
      </c>
      <c r="H427" s="25">
        <v>557</v>
      </c>
      <c r="I427" s="26">
        <v>89036.45</v>
      </c>
      <c r="J427" s="21" t="s">
        <v>26</v>
      </c>
      <c r="K427" s="21" t="s">
        <v>448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57</v>
      </c>
      <c r="C428" s="29">
        <v>45957.487611238401</v>
      </c>
      <c r="D428" s="27" t="s">
        <v>10</v>
      </c>
      <c r="E428" s="27" t="s">
        <v>25</v>
      </c>
      <c r="F428" s="30">
        <v>159.85</v>
      </c>
      <c r="G428" s="27" t="s">
        <v>39</v>
      </c>
      <c r="H428" s="31">
        <v>557</v>
      </c>
      <c r="I428" s="32">
        <v>89036.45</v>
      </c>
      <c r="J428" s="27" t="s">
        <v>26</v>
      </c>
      <c r="K428" s="27" t="s">
        <v>449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57</v>
      </c>
      <c r="C429" s="23">
        <v>45957.487611435201</v>
      </c>
      <c r="D429" s="21" t="s">
        <v>10</v>
      </c>
      <c r="E429" s="21" t="s">
        <v>25</v>
      </c>
      <c r="F429" s="24">
        <v>159.85</v>
      </c>
      <c r="G429" s="21" t="s">
        <v>39</v>
      </c>
      <c r="H429" s="25">
        <v>557</v>
      </c>
      <c r="I429" s="26">
        <v>89036.45</v>
      </c>
      <c r="J429" s="21" t="s">
        <v>26</v>
      </c>
      <c r="K429" s="21" t="s">
        <v>450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57</v>
      </c>
      <c r="C430" s="29">
        <v>45957.487611643497</v>
      </c>
      <c r="D430" s="27" t="s">
        <v>10</v>
      </c>
      <c r="E430" s="27" t="s">
        <v>25</v>
      </c>
      <c r="F430" s="30">
        <v>159.85</v>
      </c>
      <c r="G430" s="27" t="s">
        <v>39</v>
      </c>
      <c r="H430" s="31">
        <v>94</v>
      </c>
      <c r="I430" s="32">
        <v>15025.9</v>
      </c>
      <c r="J430" s="27" t="s">
        <v>26</v>
      </c>
      <c r="K430" s="27" t="s">
        <v>451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57</v>
      </c>
      <c r="C431" s="23">
        <v>45957.488298124998</v>
      </c>
      <c r="D431" s="21" t="s">
        <v>10</v>
      </c>
      <c r="E431" s="21" t="s">
        <v>27</v>
      </c>
      <c r="F431" s="24">
        <v>109.3</v>
      </c>
      <c r="G431" s="21" t="s">
        <v>39</v>
      </c>
      <c r="H431" s="25">
        <v>565</v>
      </c>
      <c r="I431" s="26">
        <v>61754.5</v>
      </c>
      <c r="J431" s="21" t="s">
        <v>28</v>
      </c>
      <c r="K431" s="21" t="s">
        <v>452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57</v>
      </c>
      <c r="C432" s="29">
        <v>45957.495280659699</v>
      </c>
      <c r="D432" s="27" t="s">
        <v>10</v>
      </c>
      <c r="E432" s="27" t="s">
        <v>25</v>
      </c>
      <c r="F432" s="30">
        <v>159.94999999999999</v>
      </c>
      <c r="G432" s="27" t="s">
        <v>39</v>
      </c>
      <c r="H432" s="31">
        <v>778</v>
      </c>
      <c r="I432" s="32">
        <v>124441.1</v>
      </c>
      <c r="J432" s="27" t="s">
        <v>26</v>
      </c>
      <c r="K432" s="27" t="s">
        <v>453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57</v>
      </c>
      <c r="C433" s="23">
        <v>45957.495280659699</v>
      </c>
      <c r="D433" s="21" t="s">
        <v>10</v>
      </c>
      <c r="E433" s="21" t="s">
        <v>25</v>
      </c>
      <c r="F433" s="24">
        <v>159.94999999999999</v>
      </c>
      <c r="G433" s="21" t="s">
        <v>39</v>
      </c>
      <c r="H433" s="25">
        <v>767</v>
      </c>
      <c r="I433" s="26">
        <v>122681.65</v>
      </c>
      <c r="J433" s="21" t="s">
        <v>26</v>
      </c>
      <c r="K433" s="21" t="s">
        <v>454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57</v>
      </c>
      <c r="C434" s="29">
        <v>45957.498074374998</v>
      </c>
      <c r="D434" s="27" t="s">
        <v>10</v>
      </c>
      <c r="E434" s="27" t="s">
        <v>25</v>
      </c>
      <c r="F434" s="30">
        <v>160</v>
      </c>
      <c r="G434" s="27" t="s">
        <v>39</v>
      </c>
      <c r="H434" s="31">
        <v>438</v>
      </c>
      <c r="I434" s="32">
        <v>70080</v>
      </c>
      <c r="J434" s="27" t="s">
        <v>26</v>
      </c>
      <c r="K434" s="27" t="s">
        <v>455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57</v>
      </c>
      <c r="C435" s="23">
        <v>45957.498074374998</v>
      </c>
      <c r="D435" s="21" t="s">
        <v>10</v>
      </c>
      <c r="E435" s="21" t="s">
        <v>25</v>
      </c>
      <c r="F435" s="24">
        <v>160</v>
      </c>
      <c r="G435" s="21" t="s">
        <v>39</v>
      </c>
      <c r="H435" s="25">
        <v>399</v>
      </c>
      <c r="I435" s="26">
        <v>63840</v>
      </c>
      <c r="J435" s="21" t="s">
        <v>26</v>
      </c>
      <c r="K435" s="21" t="s">
        <v>456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57</v>
      </c>
      <c r="C436" s="29">
        <v>45957.498079884303</v>
      </c>
      <c r="D436" s="27" t="s">
        <v>10</v>
      </c>
      <c r="E436" s="27" t="s">
        <v>25</v>
      </c>
      <c r="F436" s="30">
        <v>159.94999999999999</v>
      </c>
      <c r="G436" s="27" t="s">
        <v>39</v>
      </c>
      <c r="H436" s="31">
        <v>1427</v>
      </c>
      <c r="I436" s="32">
        <v>228248.65</v>
      </c>
      <c r="J436" s="27" t="s">
        <v>26</v>
      </c>
      <c r="K436" s="27" t="s">
        <v>457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57</v>
      </c>
      <c r="C437" s="23">
        <v>45957.498079884303</v>
      </c>
      <c r="D437" s="21" t="s">
        <v>10</v>
      </c>
      <c r="E437" s="21" t="s">
        <v>25</v>
      </c>
      <c r="F437" s="24">
        <v>159.94999999999999</v>
      </c>
      <c r="G437" s="21" t="s">
        <v>39</v>
      </c>
      <c r="H437" s="25">
        <v>146</v>
      </c>
      <c r="I437" s="26">
        <v>23352.7</v>
      </c>
      <c r="J437" s="21" t="s">
        <v>26</v>
      </c>
      <c r="K437" s="21" t="s">
        <v>458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57</v>
      </c>
      <c r="C438" s="29">
        <v>45957.503927118101</v>
      </c>
      <c r="D438" s="27" t="s">
        <v>10</v>
      </c>
      <c r="E438" s="27" t="s">
        <v>25</v>
      </c>
      <c r="F438" s="30">
        <v>159.94999999999999</v>
      </c>
      <c r="G438" s="27" t="s">
        <v>39</v>
      </c>
      <c r="H438" s="31">
        <v>794</v>
      </c>
      <c r="I438" s="32">
        <v>127000.3</v>
      </c>
      <c r="J438" s="27" t="s">
        <v>26</v>
      </c>
      <c r="K438" s="27" t="s">
        <v>459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57</v>
      </c>
      <c r="C439" s="23">
        <v>45957.505640347197</v>
      </c>
      <c r="D439" s="21" t="s">
        <v>10</v>
      </c>
      <c r="E439" s="21" t="s">
        <v>25</v>
      </c>
      <c r="F439" s="24">
        <v>159.9</v>
      </c>
      <c r="G439" s="21" t="s">
        <v>39</v>
      </c>
      <c r="H439" s="25">
        <v>780</v>
      </c>
      <c r="I439" s="26">
        <v>124722</v>
      </c>
      <c r="J439" s="21" t="s">
        <v>26</v>
      </c>
      <c r="K439" s="21" t="s">
        <v>460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57</v>
      </c>
      <c r="C440" s="29">
        <v>45957.507118530099</v>
      </c>
      <c r="D440" s="27" t="s">
        <v>10</v>
      </c>
      <c r="E440" s="27" t="s">
        <v>25</v>
      </c>
      <c r="F440" s="30">
        <v>159.9</v>
      </c>
      <c r="G440" s="27" t="s">
        <v>39</v>
      </c>
      <c r="H440" s="31">
        <v>1620</v>
      </c>
      <c r="I440" s="32">
        <v>259038</v>
      </c>
      <c r="J440" s="27" t="s">
        <v>26</v>
      </c>
      <c r="K440" s="27" t="s">
        <v>461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57</v>
      </c>
      <c r="C441" s="23">
        <v>45957.512419421299</v>
      </c>
      <c r="D441" s="21" t="s">
        <v>10</v>
      </c>
      <c r="E441" s="21" t="s">
        <v>27</v>
      </c>
      <c r="F441" s="24">
        <v>109.45</v>
      </c>
      <c r="G441" s="21" t="s">
        <v>39</v>
      </c>
      <c r="H441" s="25">
        <v>642</v>
      </c>
      <c r="I441" s="26">
        <v>70266.899999999994</v>
      </c>
      <c r="J441" s="21" t="s">
        <v>28</v>
      </c>
      <c r="K441" s="21" t="s">
        <v>462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57</v>
      </c>
      <c r="C442" s="29">
        <v>45957.515237106498</v>
      </c>
      <c r="D442" s="27" t="s">
        <v>10</v>
      </c>
      <c r="E442" s="27" t="s">
        <v>25</v>
      </c>
      <c r="F442" s="30">
        <v>159.94999999999999</v>
      </c>
      <c r="G442" s="27" t="s">
        <v>39</v>
      </c>
      <c r="H442" s="31">
        <v>404</v>
      </c>
      <c r="I442" s="32">
        <v>64619.8</v>
      </c>
      <c r="J442" s="27" t="s">
        <v>26</v>
      </c>
      <c r="K442" s="27" t="s">
        <v>463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57</v>
      </c>
      <c r="C443" s="23">
        <v>45957.515876620397</v>
      </c>
      <c r="D443" s="21" t="s">
        <v>10</v>
      </c>
      <c r="E443" s="21" t="s">
        <v>25</v>
      </c>
      <c r="F443" s="24">
        <v>159.94999999999999</v>
      </c>
      <c r="G443" s="21" t="s">
        <v>39</v>
      </c>
      <c r="H443" s="25">
        <v>1150</v>
      </c>
      <c r="I443" s="26">
        <v>183942.5</v>
      </c>
      <c r="J443" s="21" t="s">
        <v>26</v>
      </c>
      <c r="K443" s="21" t="s">
        <v>464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57</v>
      </c>
      <c r="C444" s="29">
        <v>45957.5201584838</v>
      </c>
      <c r="D444" s="27" t="s">
        <v>10</v>
      </c>
      <c r="E444" s="27" t="s">
        <v>25</v>
      </c>
      <c r="F444" s="30">
        <v>159.85</v>
      </c>
      <c r="G444" s="27" t="s">
        <v>39</v>
      </c>
      <c r="H444" s="31">
        <v>655</v>
      </c>
      <c r="I444" s="32">
        <v>104701.75</v>
      </c>
      <c r="J444" s="27" t="s">
        <v>26</v>
      </c>
      <c r="K444" s="27" t="s">
        <v>465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57</v>
      </c>
      <c r="C445" s="23">
        <v>45957.521123796301</v>
      </c>
      <c r="D445" s="21" t="s">
        <v>10</v>
      </c>
      <c r="E445" s="21" t="s">
        <v>27</v>
      </c>
      <c r="F445" s="24">
        <v>109.35</v>
      </c>
      <c r="G445" s="21" t="s">
        <v>39</v>
      </c>
      <c r="H445" s="25">
        <v>179</v>
      </c>
      <c r="I445" s="26">
        <v>19573.650000000001</v>
      </c>
      <c r="J445" s="21" t="s">
        <v>28</v>
      </c>
      <c r="K445" s="21" t="s">
        <v>466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57</v>
      </c>
      <c r="C446" s="29">
        <v>45957.522358506903</v>
      </c>
      <c r="D446" s="27" t="s">
        <v>10</v>
      </c>
      <c r="E446" s="27" t="s">
        <v>27</v>
      </c>
      <c r="F446" s="30">
        <v>109.35</v>
      </c>
      <c r="G446" s="27" t="s">
        <v>39</v>
      </c>
      <c r="H446" s="31">
        <v>181</v>
      </c>
      <c r="I446" s="32">
        <v>19792.349999999999</v>
      </c>
      <c r="J446" s="27" t="s">
        <v>28</v>
      </c>
      <c r="K446" s="27" t="s">
        <v>467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57</v>
      </c>
      <c r="C447" s="23">
        <v>45957.522416330998</v>
      </c>
      <c r="D447" s="21" t="s">
        <v>10</v>
      </c>
      <c r="E447" s="21" t="s">
        <v>25</v>
      </c>
      <c r="F447" s="24">
        <v>159.80000000000001</v>
      </c>
      <c r="G447" s="21" t="s">
        <v>39</v>
      </c>
      <c r="H447" s="25">
        <v>1011</v>
      </c>
      <c r="I447" s="26">
        <v>161557.79999999999</v>
      </c>
      <c r="J447" s="21" t="s">
        <v>26</v>
      </c>
      <c r="K447" s="21" t="s">
        <v>468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57</v>
      </c>
      <c r="C448" s="29">
        <v>45957.522416330998</v>
      </c>
      <c r="D448" s="27" t="s">
        <v>10</v>
      </c>
      <c r="E448" s="27" t="s">
        <v>25</v>
      </c>
      <c r="F448" s="30">
        <v>159.80000000000001</v>
      </c>
      <c r="G448" s="27" t="s">
        <v>39</v>
      </c>
      <c r="H448" s="31">
        <v>812</v>
      </c>
      <c r="I448" s="32">
        <v>129757.6</v>
      </c>
      <c r="J448" s="27" t="s">
        <v>26</v>
      </c>
      <c r="K448" s="27" t="s">
        <v>469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57</v>
      </c>
      <c r="C449" s="23">
        <v>45957.522416330998</v>
      </c>
      <c r="D449" s="21" t="s">
        <v>10</v>
      </c>
      <c r="E449" s="21" t="s">
        <v>25</v>
      </c>
      <c r="F449" s="24">
        <v>159.80000000000001</v>
      </c>
      <c r="G449" s="21" t="s">
        <v>39</v>
      </c>
      <c r="H449" s="25">
        <v>772</v>
      </c>
      <c r="I449" s="26">
        <v>123365.6</v>
      </c>
      <c r="J449" s="21" t="s">
        <v>26</v>
      </c>
      <c r="K449" s="21" t="s">
        <v>470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57</v>
      </c>
      <c r="C450" s="29">
        <v>45957.526518101899</v>
      </c>
      <c r="D450" s="27" t="s">
        <v>10</v>
      </c>
      <c r="E450" s="27" t="s">
        <v>27</v>
      </c>
      <c r="F450" s="30">
        <v>109.35</v>
      </c>
      <c r="G450" s="27" t="s">
        <v>39</v>
      </c>
      <c r="H450" s="31">
        <v>83</v>
      </c>
      <c r="I450" s="32">
        <v>9076.0499999999993</v>
      </c>
      <c r="J450" s="27" t="s">
        <v>28</v>
      </c>
      <c r="K450" s="27" t="s">
        <v>471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57</v>
      </c>
      <c r="C451" s="23">
        <v>45957.526620451397</v>
      </c>
      <c r="D451" s="21" t="s">
        <v>10</v>
      </c>
      <c r="E451" s="21" t="s">
        <v>27</v>
      </c>
      <c r="F451" s="24">
        <v>109.35</v>
      </c>
      <c r="G451" s="21" t="s">
        <v>39</v>
      </c>
      <c r="H451" s="25">
        <v>127</v>
      </c>
      <c r="I451" s="26">
        <v>13887.45</v>
      </c>
      <c r="J451" s="21" t="s">
        <v>28</v>
      </c>
      <c r="K451" s="21" t="s">
        <v>472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57</v>
      </c>
      <c r="C452" s="29">
        <v>45957.527038414402</v>
      </c>
      <c r="D452" s="27" t="s">
        <v>10</v>
      </c>
      <c r="E452" s="27" t="s">
        <v>27</v>
      </c>
      <c r="F452" s="30">
        <v>109.35</v>
      </c>
      <c r="G452" s="27" t="s">
        <v>39</v>
      </c>
      <c r="H452" s="31">
        <v>1160</v>
      </c>
      <c r="I452" s="32">
        <v>126846</v>
      </c>
      <c r="J452" s="27" t="s">
        <v>28</v>
      </c>
      <c r="K452" s="27" t="s">
        <v>473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57</v>
      </c>
      <c r="C453" s="23">
        <v>45957.527086932903</v>
      </c>
      <c r="D453" s="21" t="s">
        <v>10</v>
      </c>
      <c r="E453" s="21" t="s">
        <v>25</v>
      </c>
      <c r="F453" s="24">
        <v>159.80000000000001</v>
      </c>
      <c r="G453" s="21" t="s">
        <v>39</v>
      </c>
      <c r="H453" s="25">
        <v>84</v>
      </c>
      <c r="I453" s="26">
        <v>13423.2</v>
      </c>
      <c r="J453" s="21" t="s">
        <v>26</v>
      </c>
      <c r="K453" s="21" t="s">
        <v>474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57</v>
      </c>
      <c r="C454" s="29">
        <v>45957.527086932903</v>
      </c>
      <c r="D454" s="27" t="s">
        <v>10</v>
      </c>
      <c r="E454" s="27" t="s">
        <v>25</v>
      </c>
      <c r="F454" s="30">
        <v>159.80000000000001</v>
      </c>
      <c r="G454" s="27" t="s">
        <v>39</v>
      </c>
      <c r="H454" s="31">
        <v>28</v>
      </c>
      <c r="I454" s="32">
        <v>4474.3999999999996</v>
      </c>
      <c r="J454" s="27" t="s">
        <v>26</v>
      </c>
      <c r="K454" s="27" t="s">
        <v>475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57</v>
      </c>
      <c r="C455" s="23">
        <v>45957.527102546301</v>
      </c>
      <c r="D455" s="21" t="s">
        <v>10</v>
      </c>
      <c r="E455" s="21" t="s">
        <v>25</v>
      </c>
      <c r="F455" s="24">
        <v>159.80000000000001</v>
      </c>
      <c r="G455" s="21" t="s">
        <v>39</v>
      </c>
      <c r="H455" s="25">
        <v>780</v>
      </c>
      <c r="I455" s="26">
        <v>124644</v>
      </c>
      <c r="J455" s="21" t="s">
        <v>26</v>
      </c>
      <c r="K455" s="21" t="s">
        <v>476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57</v>
      </c>
      <c r="C456" s="29">
        <v>45957.527102546301</v>
      </c>
      <c r="D456" s="27" t="s">
        <v>10</v>
      </c>
      <c r="E456" s="27" t="s">
        <v>25</v>
      </c>
      <c r="F456" s="30">
        <v>159.80000000000001</v>
      </c>
      <c r="G456" s="27" t="s">
        <v>39</v>
      </c>
      <c r="H456" s="31">
        <v>915</v>
      </c>
      <c r="I456" s="32">
        <v>146217</v>
      </c>
      <c r="J456" s="27" t="s">
        <v>26</v>
      </c>
      <c r="K456" s="27" t="s">
        <v>477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57</v>
      </c>
      <c r="C457" s="23">
        <v>45957.531179490703</v>
      </c>
      <c r="D457" s="21" t="s">
        <v>10</v>
      </c>
      <c r="E457" s="21" t="s">
        <v>25</v>
      </c>
      <c r="F457" s="24">
        <v>159.75</v>
      </c>
      <c r="G457" s="21" t="s">
        <v>39</v>
      </c>
      <c r="H457" s="25">
        <v>147</v>
      </c>
      <c r="I457" s="26">
        <v>23483.25</v>
      </c>
      <c r="J457" s="21" t="s">
        <v>26</v>
      </c>
      <c r="K457" s="21" t="s">
        <v>478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57</v>
      </c>
      <c r="C458" s="29">
        <v>45957.531179490703</v>
      </c>
      <c r="D458" s="27" t="s">
        <v>10</v>
      </c>
      <c r="E458" s="27" t="s">
        <v>25</v>
      </c>
      <c r="F458" s="30">
        <v>159.75</v>
      </c>
      <c r="G458" s="27" t="s">
        <v>39</v>
      </c>
      <c r="H458" s="31">
        <v>696</v>
      </c>
      <c r="I458" s="32">
        <v>111186</v>
      </c>
      <c r="J458" s="27" t="s">
        <v>26</v>
      </c>
      <c r="K458" s="27" t="s">
        <v>479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57</v>
      </c>
      <c r="C459" s="23">
        <v>45957.5333235301</v>
      </c>
      <c r="D459" s="21" t="s">
        <v>10</v>
      </c>
      <c r="E459" s="21" t="s">
        <v>25</v>
      </c>
      <c r="F459" s="24">
        <v>159.69999999999999</v>
      </c>
      <c r="G459" s="21" t="s">
        <v>39</v>
      </c>
      <c r="H459" s="25">
        <v>783</v>
      </c>
      <c r="I459" s="26">
        <v>125045.1</v>
      </c>
      <c r="J459" s="21" t="s">
        <v>26</v>
      </c>
      <c r="K459" s="21" t="s">
        <v>480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57</v>
      </c>
      <c r="C460" s="29">
        <v>45957.5355010532</v>
      </c>
      <c r="D460" s="27" t="s">
        <v>10</v>
      </c>
      <c r="E460" s="27" t="s">
        <v>25</v>
      </c>
      <c r="F460" s="30">
        <v>159.75</v>
      </c>
      <c r="G460" s="27" t="s">
        <v>39</v>
      </c>
      <c r="H460" s="31">
        <v>763</v>
      </c>
      <c r="I460" s="32">
        <v>121889.25</v>
      </c>
      <c r="J460" s="27" t="s">
        <v>26</v>
      </c>
      <c r="K460" s="27" t="s">
        <v>481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57</v>
      </c>
      <c r="C461" s="23">
        <v>45957.5355010532</v>
      </c>
      <c r="D461" s="21" t="s">
        <v>10</v>
      </c>
      <c r="E461" s="21" t="s">
        <v>25</v>
      </c>
      <c r="F461" s="24">
        <v>159.75</v>
      </c>
      <c r="G461" s="21" t="s">
        <v>39</v>
      </c>
      <c r="H461" s="25">
        <v>87</v>
      </c>
      <c r="I461" s="26">
        <v>13898.25</v>
      </c>
      <c r="J461" s="21" t="s">
        <v>26</v>
      </c>
      <c r="K461" s="21" t="s">
        <v>482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57</v>
      </c>
      <c r="C462" s="29">
        <v>45957.539644976903</v>
      </c>
      <c r="D462" s="27" t="s">
        <v>10</v>
      </c>
      <c r="E462" s="27" t="s">
        <v>25</v>
      </c>
      <c r="F462" s="30">
        <v>159.65</v>
      </c>
      <c r="G462" s="27" t="s">
        <v>39</v>
      </c>
      <c r="H462" s="31">
        <v>836</v>
      </c>
      <c r="I462" s="32">
        <v>133467.4</v>
      </c>
      <c r="J462" s="27" t="s">
        <v>26</v>
      </c>
      <c r="K462" s="27" t="s">
        <v>483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57</v>
      </c>
      <c r="C463" s="23">
        <v>45957.540570555597</v>
      </c>
      <c r="D463" s="21" t="s">
        <v>10</v>
      </c>
      <c r="E463" s="21" t="s">
        <v>27</v>
      </c>
      <c r="F463" s="24">
        <v>109.25</v>
      </c>
      <c r="G463" s="21" t="s">
        <v>39</v>
      </c>
      <c r="H463" s="25">
        <v>233</v>
      </c>
      <c r="I463" s="26">
        <v>25455.25</v>
      </c>
      <c r="J463" s="21" t="s">
        <v>28</v>
      </c>
      <c r="K463" s="21" t="s">
        <v>484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57</v>
      </c>
      <c r="C464" s="29">
        <v>45957.540570555597</v>
      </c>
      <c r="D464" s="27" t="s">
        <v>10</v>
      </c>
      <c r="E464" s="27" t="s">
        <v>27</v>
      </c>
      <c r="F464" s="30">
        <v>109.25</v>
      </c>
      <c r="G464" s="27" t="s">
        <v>39</v>
      </c>
      <c r="H464" s="31">
        <v>466</v>
      </c>
      <c r="I464" s="32">
        <v>50910.5</v>
      </c>
      <c r="J464" s="27" t="s">
        <v>28</v>
      </c>
      <c r="K464" s="27" t="s">
        <v>485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57</v>
      </c>
      <c r="C465" s="23">
        <v>45957.5449334722</v>
      </c>
      <c r="D465" s="21" t="s">
        <v>10</v>
      </c>
      <c r="E465" s="21" t="s">
        <v>25</v>
      </c>
      <c r="F465" s="24">
        <v>159.65</v>
      </c>
      <c r="G465" s="21" t="s">
        <v>39</v>
      </c>
      <c r="H465" s="25">
        <v>155</v>
      </c>
      <c r="I465" s="26">
        <v>24745.75</v>
      </c>
      <c r="J465" s="21" t="s">
        <v>26</v>
      </c>
      <c r="K465" s="21" t="s">
        <v>486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57</v>
      </c>
      <c r="C466" s="29">
        <v>45957.546651481498</v>
      </c>
      <c r="D466" s="27" t="s">
        <v>10</v>
      </c>
      <c r="E466" s="27" t="s">
        <v>25</v>
      </c>
      <c r="F466" s="30">
        <v>159.69999999999999</v>
      </c>
      <c r="G466" s="27" t="s">
        <v>39</v>
      </c>
      <c r="H466" s="31">
        <v>629</v>
      </c>
      <c r="I466" s="32">
        <v>100451.3</v>
      </c>
      <c r="J466" s="27" t="s">
        <v>26</v>
      </c>
      <c r="K466" s="27" t="s">
        <v>487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57</v>
      </c>
      <c r="C467" s="23">
        <v>45957.546651481498</v>
      </c>
      <c r="D467" s="21" t="s">
        <v>10</v>
      </c>
      <c r="E467" s="21" t="s">
        <v>25</v>
      </c>
      <c r="F467" s="24">
        <v>159.69999999999999</v>
      </c>
      <c r="G467" s="21" t="s">
        <v>39</v>
      </c>
      <c r="H467" s="25">
        <v>1242</v>
      </c>
      <c r="I467" s="26">
        <v>198347.4</v>
      </c>
      <c r="J467" s="21" t="s">
        <v>26</v>
      </c>
      <c r="K467" s="21" t="s">
        <v>488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57</v>
      </c>
      <c r="C468" s="29">
        <v>45957.546651481498</v>
      </c>
      <c r="D468" s="27" t="s">
        <v>10</v>
      </c>
      <c r="E468" s="27" t="s">
        <v>25</v>
      </c>
      <c r="F468" s="30">
        <v>159.69999999999999</v>
      </c>
      <c r="G468" s="27" t="s">
        <v>39</v>
      </c>
      <c r="H468" s="31">
        <v>319</v>
      </c>
      <c r="I468" s="32">
        <v>50944.3</v>
      </c>
      <c r="J468" s="27" t="s">
        <v>26</v>
      </c>
      <c r="K468" s="27" t="s">
        <v>489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57</v>
      </c>
      <c r="C469" s="23">
        <v>45957.5466530208</v>
      </c>
      <c r="D469" s="21" t="s">
        <v>10</v>
      </c>
      <c r="E469" s="21" t="s">
        <v>25</v>
      </c>
      <c r="F469" s="24">
        <v>159.69999999999999</v>
      </c>
      <c r="G469" s="21" t="s">
        <v>39</v>
      </c>
      <c r="H469" s="25">
        <v>50</v>
      </c>
      <c r="I469" s="26">
        <v>7985</v>
      </c>
      <c r="J469" s="21" t="s">
        <v>26</v>
      </c>
      <c r="K469" s="21" t="s">
        <v>490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57</v>
      </c>
      <c r="C470" s="29">
        <v>45957.550089594901</v>
      </c>
      <c r="D470" s="27" t="s">
        <v>10</v>
      </c>
      <c r="E470" s="27" t="s">
        <v>25</v>
      </c>
      <c r="F470" s="30">
        <v>159.75</v>
      </c>
      <c r="G470" s="27" t="s">
        <v>39</v>
      </c>
      <c r="H470" s="31">
        <v>1022</v>
      </c>
      <c r="I470" s="32">
        <v>163264.5</v>
      </c>
      <c r="J470" s="27" t="s">
        <v>26</v>
      </c>
      <c r="K470" s="27" t="s">
        <v>491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57</v>
      </c>
      <c r="C471" s="23">
        <v>45957.550090925899</v>
      </c>
      <c r="D471" s="21" t="s">
        <v>10</v>
      </c>
      <c r="E471" s="21" t="s">
        <v>25</v>
      </c>
      <c r="F471" s="24">
        <v>159.75</v>
      </c>
      <c r="G471" s="21" t="s">
        <v>39</v>
      </c>
      <c r="H471" s="25">
        <v>244</v>
      </c>
      <c r="I471" s="26">
        <v>38979</v>
      </c>
      <c r="J471" s="21" t="s">
        <v>26</v>
      </c>
      <c r="K471" s="21" t="s">
        <v>492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57</v>
      </c>
      <c r="C472" s="29">
        <v>45957.550172685202</v>
      </c>
      <c r="D472" s="27" t="s">
        <v>10</v>
      </c>
      <c r="E472" s="27" t="s">
        <v>25</v>
      </c>
      <c r="F472" s="30">
        <v>159.75</v>
      </c>
      <c r="G472" s="27" t="s">
        <v>39</v>
      </c>
      <c r="H472" s="31">
        <v>2</v>
      </c>
      <c r="I472" s="32">
        <v>319.5</v>
      </c>
      <c r="J472" s="27" t="s">
        <v>26</v>
      </c>
      <c r="K472" s="27" t="s">
        <v>493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57</v>
      </c>
      <c r="C473" s="23">
        <v>45957.5501726968</v>
      </c>
      <c r="D473" s="21" t="s">
        <v>10</v>
      </c>
      <c r="E473" s="21" t="s">
        <v>25</v>
      </c>
      <c r="F473" s="24">
        <v>159.75</v>
      </c>
      <c r="G473" s="21" t="s">
        <v>39</v>
      </c>
      <c r="H473" s="25">
        <v>243</v>
      </c>
      <c r="I473" s="26">
        <v>38819.25</v>
      </c>
      <c r="J473" s="21" t="s">
        <v>26</v>
      </c>
      <c r="K473" s="21" t="s">
        <v>494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57</v>
      </c>
      <c r="C474" s="29">
        <v>45957.555059317099</v>
      </c>
      <c r="D474" s="27" t="s">
        <v>10</v>
      </c>
      <c r="E474" s="27" t="s">
        <v>25</v>
      </c>
      <c r="F474" s="30">
        <v>159.80000000000001</v>
      </c>
      <c r="G474" s="27" t="s">
        <v>39</v>
      </c>
      <c r="H474" s="31">
        <v>866</v>
      </c>
      <c r="I474" s="32">
        <v>138386.79999999999</v>
      </c>
      <c r="J474" s="27" t="s">
        <v>26</v>
      </c>
      <c r="K474" s="27" t="s">
        <v>495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57</v>
      </c>
      <c r="C475" s="23">
        <v>45957.555059317099</v>
      </c>
      <c r="D475" s="21" t="s">
        <v>10</v>
      </c>
      <c r="E475" s="21" t="s">
        <v>25</v>
      </c>
      <c r="F475" s="24">
        <v>159.80000000000001</v>
      </c>
      <c r="G475" s="21" t="s">
        <v>39</v>
      </c>
      <c r="H475" s="25">
        <v>767</v>
      </c>
      <c r="I475" s="26">
        <v>122566.6</v>
      </c>
      <c r="J475" s="21" t="s">
        <v>26</v>
      </c>
      <c r="K475" s="21" t="s">
        <v>496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57</v>
      </c>
      <c r="C476" s="29">
        <v>45957.555059317099</v>
      </c>
      <c r="D476" s="27" t="s">
        <v>10</v>
      </c>
      <c r="E476" s="27" t="s">
        <v>25</v>
      </c>
      <c r="F476" s="30">
        <v>159.80000000000001</v>
      </c>
      <c r="G476" s="27" t="s">
        <v>39</v>
      </c>
      <c r="H476" s="31">
        <v>785</v>
      </c>
      <c r="I476" s="32">
        <v>125443</v>
      </c>
      <c r="J476" s="27" t="s">
        <v>26</v>
      </c>
      <c r="K476" s="27" t="s">
        <v>497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57</v>
      </c>
      <c r="C477" s="23">
        <v>45957.555059548598</v>
      </c>
      <c r="D477" s="21" t="s">
        <v>10</v>
      </c>
      <c r="E477" s="21" t="s">
        <v>27</v>
      </c>
      <c r="F477" s="24">
        <v>109.35</v>
      </c>
      <c r="G477" s="21" t="s">
        <v>39</v>
      </c>
      <c r="H477" s="25">
        <v>625</v>
      </c>
      <c r="I477" s="26">
        <v>68343.75</v>
      </c>
      <c r="J477" s="21" t="s">
        <v>28</v>
      </c>
      <c r="K477" s="21" t="s">
        <v>498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57</v>
      </c>
      <c r="C478" s="29">
        <v>45957.564037708296</v>
      </c>
      <c r="D478" s="27" t="s">
        <v>10</v>
      </c>
      <c r="E478" s="27" t="s">
        <v>25</v>
      </c>
      <c r="F478" s="30">
        <v>159.75</v>
      </c>
      <c r="G478" s="27" t="s">
        <v>39</v>
      </c>
      <c r="H478" s="31">
        <v>832</v>
      </c>
      <c r="I478" s="32">
        <v>132912</v>
      </c>
      <c r="J478" s="27" t="s">
        <v>26</v>
      </c>
      <c r="K478" s="27" t="s">
        <v>499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57</v>
      </c>
      <c r="C479" s="23">
        <v>45957.564961712997</v>
      </c>
      <c r="D479" s="21" t="s">
        <v>10</v>
      </c>
      <c r="E479" s="21" t="s">
        <v>25</v>
      </c>
      <c r="F479" s="24">
        <v>159.69999999999999</v>
      </c>
      <c r="G479" s="21" t="s">
        <v>39</v>
      </c>
      <c r="H479" s="25">
        <v>897</v>
      </c>
      <c r="I479" s="26">
        <v>143250.9</v>
      </c>
      <c r="J479" s="21" t="s">
        <v>26</v>
      </c>
      <c r="K479" s="21" t="s">
        <v>500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57</v>
      </c>
      <c r="C480" s="29">
        <v>45957.566235243103</v>
      </c>
      <c r="D480" s="27" t="s">
        <v>10</v>
      </c>
      <c r="E480" s="27" t="s">
        <v>25</v>
      </c>
      <c r="F480" s="30">
        <v>159.65</v>
      </c>
      <c r="G480" s="27" t="s">
        <v>39</v>
      </c>
      <c r="H480" s="31">
        <v>10</v>
      </c>
      <c r="I480" s="32">
        <v>1596.5</v>
      </c>
      <c r="J480" s="27" t="s">
        <v>26</v>
      </c>
      <c r="K480" s="27" t="s">
        <v>501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57</v>
      </c>
      <c r="C481" s="23">
        <v>45957.566937928197</v>
      </c>
      <c r="D481" s="21" t="s">
        <v>10</v>
      </c>
      <c r="E481" s="21" t="s">
        <v>25</v>
      </c>
      <c r="F481" s="24">
        <v>159.69999999999999</v>
      </c>
      <c r="G481" s="21" t="s">
        <v>39</v>
      </c>
      <c r="H481" s="25">
        <v>592</v>
      </c>
      <c r="I481" s="26">
        <v>94542.399999999994</v>
      </c>
      <c r="J481" s="21" t="s">
        <v>26</v>
      </c>
      <c r="K481" s="21" t="s">
        <v>502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57</v>
      </c>
      <c r="C482" s="29">
        <v>45957.568035115699</v>
      </c>
      <c r="D482" s="27" t="s">
        <v>10</v>
      </c>
      <c r="E482" s="27" t="s">
        <v>25</v>
      </c>
      <c r="F482" s="30">
        <v>159.69999999999999</v>
      </c>
      <c r="G482" s="27" t="s">
        <v>39</v>
      </c>
      <c r="H482" s="31">
        <v>12</v>
      </c>
      <c r="I482" s="32">
        <v>1916.4</v>
      </c>
      <c r="J482" s="27" t="s">
        <v>26</v>
      </c>
      <c r="K482" s="27" t="s">
        <v>503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57</v>
      </c>
      <c r="C483" s="23">
        <v>45957.569235451403</v>
      </c>
      <c r="D483" s="21" t="s">
        <v>10</v>
      </c>
      <c r="E483" s="21" t="s">
        <v>25</v>
      </c>
      <c r="F483" s="24">
        <v>159.69999999999999</v>
      </c>
      <c r="G483" s="21" t="s">
        <v>39</v>
      </c>
      <c r="H483" s="25">
        <v>2</v>
      </c>
      <c r="I483" s="26">
        <v>319.39999999999998</v>
      </c>
      <c r="J483" s="21" t="s">
        <v>26</v>
      </c>
      <c r="K483" s="21" t="s">
        <v>504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57</v>
      </c>
      <c r="C484" s="29">
        <v>45957.570266608796</v>
      </c>
      <c r="D484" s="27" t="s">
        <v>10</v>
      </c>
      <c r="E484" s="27" t="s">
        <v>25</v>
      </c>
      <c r="F484" s="30">
        <v>159.75</v>
      </c>
      <c r="G484" s="27" t="s">
        <v>39</v>
      </c>
      <c r="H484" s="31">
        <v>788</v>
      </c>
      <c r="I484" s="32">
        <v>125883</v>
      </c>
      <c r="J484" s="27" t="s">
        <v>26</v>
      </c>
      <c r="K484" s="27" t="s">
        <v>505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57</v>
      </c>
      <c r="C485" s="23">
        <v>45957.572340983803</v>
      </c>
      <c r="D485" s="21" t="s">
        <v>10</v>
      </c>
      <c r="E485" s="21" t="s">
        <v>25</v>
      </c>
      <c r="F485" s="24">
        <v>159.69999999999999</v>
      </c>
      <c r="G485" s="21" t="s">
        <v>39</v>
      </c>
      <c r="H485" s="25">
        <v>889</v>
      </c>
      <c r="I485" s="26">
        <v>141973.29999999999</v>
      </c>
      <c r="J485" s="21" t="s">
        <v>26</v>
      </c>
      <c r="K485" s="21" t="s">
        <v>506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57</v>
      </c>
      <c r="C486" s="29">
        <v>45957.573218865698</v>
      </c>
      <c r="D486" s="27" t="s">
        <v>10</v>
      </c>
      <c r="E486" s="27" t="s">
        <v>25</v>
      </c>
      <c r="F486" s="30">
        <v>159.65</v>
      </c>
      <c r="G486" s="27" t="s">
        <v>39</v>
      </c>
      <c r="H486" s="31">
        <v>2557</v>
      </c>
      <c r="I486" s="32">
        <v>408225.05</v>
      </c>
      <c r="J486" s="27" t="s">
        <v>26</v>
      </c>
      <c r="K486" s="27" t="s">
        <v>507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57</v>
      </c>
      <c r="C487" s="23">
        <v>45957.5769311111</v>
      </c>
      <c r="D487" s="21" t="s">
        <v>10</v>
      </c>
      <c r="E487" s="21" t="s">
        <v>27</v>
      </c>
      <c r="F487" s="24">
        <v>109.25</v>
      </c>
      <c r="G487" s="21" t="s">
        <v>39</v>
      </c>
      <c r="H487" s="25">
        <v>169</v>
      </c>
      <c r="I487" s="26">
        <v>18463.25</v>
      </c>
      <c r="J487" s="21" t="s">
        <v>28</v>
      </c>
      <c r="K487" s="21" t="s">
        <v>508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57</v>
      </c>
      <c r="C488" s="29">
        <v>45957.581252592601</v>
      </c>
      <c r="D488" s="27" t="s">
        <v>10</v>
      </c>
      <c r="E488" s="27" t="s">
        <v>25</v>
      </c>
      <c r="F488" s="30">
        <v>159.65</v>
      </c>
      <c r="G488" s="27" t="s">
        <v>39</v>
      </c>
      <c r="H488" s="31">
        <v>822</v>
      </c>
      <c r="I488" s="32">
        <v>131232.29999999999</v>
      </c>
      <c r="J488" s="27" t="s">
        <v>26</v>
      </c>
      <c r="K488" s="27" t="s">
        <v>509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57</v>
      </c>
      <c r="C489" s="23">
        <v>45957.583105046302</v>
      </c>
      <c r="D489" s="21" t="s">
        <v>10</v>
      </c>
      <c r="E489" s="21" t="s">
        <v>25</v>
      </c>
      <c r="F489" s="24">
        <v>159.65</v>
      </c>
      <c r="G489" s="21" t="s">
        <v>39</v>
      </c>
      <c r="H489" s="25">
        <v>874</v>
      </c>
      <c r="I489" s="26">
        <v>139534.1</v>
      </c>
      <c r="J489" s="21" t="s">
        <v>26</v>
      </c>
      <c r="K489" s="21" t="s">
        <v>510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57</v>
      </c>
      <c r="C490" s="29">
        <v>45957.584094108803</v>
      </c>
      <c r="D490" s="27" t="s">
        <v>10</v>
      </c>
      <c r="E490" s="27" t="s">
        <v>25</v>
      </c>
      <c r="F490" s="30">
        <v>159.6</v>
      </c>
      <c r="G490" s="27" t="s">
        <v>39</v>
      </c>
      <c r="H490" s="31">
        <v>1057</v>
      </c>
      <c r="I490" s="32">
        <v>168697.2</v>
      </c>
      <c r="J490" s="27" t="s">
        <v>26</v>
      </c>
      <c r="K490" s="27" t="s">
        <v>511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57</v>
      </c>
      <c r="C491" s="23">
        <v>45957.584094108803</v>
      </c>
      <c r="D491" s="21" t="s">
        <v>10</v>
      </c>
      <c r="E491" s="21" t="s">
        <v>25</v>
      </c>
      <c r="F491" s="24">
        <v>159.6</v>
      </c>
      <c r="G491" s="21" t="s">
        <v>39</v>
      </c>
      <c r="H491" s="25">
        <v>591</v>
      </c>
      <c r="I491" s="26">
        <v>94323.6</v>
      </c>
      <c r="J491" s="21" t="s">
        <v>26</v>
      </c>
      <c r="K491" s="21" t="s">
        <v>512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57</v>
      </c>
      <c r="C492" s="29">
        <v>45957.588377210697</v>
      </c>
      <c r="D492" s="27" t="s">
        <v>10</v>
      </c>
      <c r="E492" s="27" t="s">
        <v>25</v>
      </c>
      <c r="F492" s="30">
        <v>159.55000000000001</v>
      </c>
      <c r="G492" s="27" t="s">
        <v>39</v>
      </c>
      <c r="H492" s="31">
        <v>56</v>
      </c>
      <c r="I492" s="32">
        <v>8934.7999999999993</v>
      </c>
      <c r="J492" s="27" t="s">
        <v>26</v>
      </c>
      <c r="K492" s="27" t="s">
        <v>513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57</v>
      </c>
      <c r="C493" s="23">
        <v>45957.588725729198</v>
      </c>
      <c r="D493" s="21" t="s">
        <v>10</v>
      </c>
      <c r="E493" s="21" t="s">
        <v>25</v>
      </c>
      <c r="F493" s="24">
        <v>159.55000000000001</v>
      </c>
      <c r="G493" s="21" t="s">
        <v>39</v>
      </c>
      <c r="H493" s="25">
        <v>62</v>
      </c>
      <c r="I493" s="26">
        <v>9892.1</v>
      </c>
      <c r="J493" s="21" t="s">
        <v>26</v>
      </c>
      <c r="K493" s="21" t="s">
        <v>514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57</v>
      </c>
      <c r="C494" s="29">
        <v>45957.589600057901</v>
      </c>
      <c r="D494" s="27" t="s">
        <v>10</v>
      </c>
      <c r="E494" s="27" t="s">
        <v>25</v>
      </c>
      <c r="F494" s="30">
        <v>159.6</v>
      </c>
      <c r="G494" s="27" t="s">
        <v>39</v>
      </c>
      <c r="H494" s="31">
        <v>797</v>
      </c>
      <c r="I494" s="32">
        <v>127201.2</v>
      </c>
      <c r="J494" s="27" t="s">
        <v>26</v>
      </c>
      <c r="K494" s="27" t="s">
        <v>515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57</v>
      </c>
      <c r="C495" s="23">
        <v>45957.589746874997</v>
      </c>
      <c r="D495" s="21" t="s">
        <v>10</v>
      </c>
      <c r="E495" s="21" t="s">
        <v>25</v>
      </c>
      <c r="F495" s="24">
        <v>159.55000000000001</v>
      </c>
      <c r="G495" s="21" t="s">
        <v>39</v>
      </c>
      <c r="H495" s="25">
        <v>1482</v>
      </c>
      <c r="I495" s="26">
        <v>236453.1</v>
      </c>
      <c r="J495" s="21" t="s">
        <v>26</v>
      </c>
      <c r="K495" s="21" t="s">
        <v>516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57</v>
      </c>
      <c r="C496" s="29">
        <v>45957.589746874997</v>
      </c>
      <c r="D496" s="27" t="s">
        <v>10</v>
      </c>
      <c r="E496" s="27" t="s">
        <v>25</v>
      </c>
      <c r="F496" s="30">
        <v>159.55000000000001</v>
      </c>
      <c r="G496" s="27" t="s">
        <v>39</v>
      </c>
      <c r="H496" s="31">
        <v>689</v>
      </c>
      <c r="I496" s="32">
        <v>109929.95</v>
      </c>
      <c r="J496" s="27" t="s">
        <v>26</v>
      </c>
      <c r="K496" s="27" t="s">
        <v>517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57</v>
      </c>
      <c r="C497" s="23">
        <v>45957.589746874997</v>
      </c>
      <c r="D497" s="21" t="s">
        <v>10</v>
      </c>
      <c r="E497" s="21" t="s">
        <v>25</v>
      </c>
      <c r="F497" s="24">
        <v>159.55000000000001</v>
      </c>
      <c r="G497" s="21" t="s">
        <v>39</v>
      </c>
      <c r="H497" s="25">
        <v>190</v>
      </c>
      <c r="I497" s="26">
        <v>30314.5</v>
      </c>
      <c r="J497" s="21" t="s">
        <v>26</v>
      </c>
      <c r="K497" s="21" t="s">
        <v>518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57</v>
      </c>
      <c r="C498" s="29">
        <v>45957.589746874997</v>
      </c>
      <c r="D498" s="27" t="s">
        <v>10</v>
      </c>
      <c r="E498" s="27" t="s">
        <v>25</v>
      </c>
      <c r="F498" s="30">
        <v>159.55000000000001</v>
      </c>
      <c r="G498" s="27" t="s">
        <v>39</v>
      </c>
      <c r="H498" s="31">
        <v>839</v>
      </c>
      <c r="I498" s="32">
        <v>133862.45000000001</v>
      </c>
      <c r="J498" s="27" t="s">
        <v>26</v>
      </c>
      <c r="K498" s="27" t="s">
        <v>519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57</v>
      </c>
      <c r="C499" s="23">
        <v>45957.5901288889</v>
      </c>
      <c r="D499" s="21" t="s">
        <v>10</v>
      </c>
      <c r="E499" s="21" t="s">
        <v>27</v>
      </c>
      <c r="F499" s="24">
        <v>109.2</v>
      </c>
      <c r="G499" s="21" t="s">
        <v>39</v>
      </c>
      <c r="H499" s="25">
        <v>605</v>
      </c>
      <c r="I499" s="26">
        <v>66066</v>
      </c>
      <c r="J499" s="21" t="s">
        <v>28</v>
      </c>
      <c r="K499" s="21" t="s">
        <v>520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57</v>
      </c>
      <c r="C500" s="29">
        <v>45957.593341782398</v>
      </c>
      <c r="D500" s="27" t="s">
        <v>10</v>
      </c>
      <c r="E500" s="27" t="s">
        <v>25</v>
      </c>
      <c r="F500" s="30">
        <v>159.5</v>
      </c>
      <c r="G500" s="27" t="s">
        <v>39</v>
      </c>
      <c r="H500" s="31">
        <v>551</v>
      </c>
      <c r="I500" s="32">
        <v>87884.5</v>
      </c>
      <c r="J500" s="27" t="s">
        <v>26</v>
      </c>
      <c r="K500" s="27" t="s">
        <v>521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57</v>
      </c>
      <c r="C501" s="23">
        <v>45957.593341782398</v>
      </c>
      <c r="D501" s="21" t="s">
        <v>10</v>
      </c>
      <c r="E501" s="21" t="s">
        <v>25</v>
      </c>
      <c r="F501" s="24">
        <v>159.5</v>
      </c>
      <c r="G501" s="21" t="s">
        <v>39</v>
      </c>
      <c r="H501" s="25">
        <v>253</v>
      </c>
      <c r="I501" s="26">
        <v>40353.5</v>
      </c>
      <c r="J501" s="21" t="s">
        <v>26</v>
      </c>
      <c r="K501" s="21" t="s">
        <v>522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57</v>
      </c>
      <c r="C502" s="29">
        <v>45957.598794351899</v>
      </c>
      <c r="D502" s="27" t="s">
        <v>10</v>
      </c>
      <c r="E502" s="27" t="s">
        <v>27</v>
      </c>
      <c r="F502" s="30">
        <v>109.15</v>
      </c>
      <c r="G502" s="27" t="s">
        <v>39</v>
      </c>
      <c r="H502" s="31">
        <v>572</v>
      </c>
      <c r="I502" s="32">
        <v>62433.8</v>
      </c>
      <c r="J502" s="27" t="s">
        <v>28</v>
      </c>
      <c r="K502" s="27" t="s">
        <v>523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57</v>
      </c>
      <c r="C503" s="23">
        <v>45957.598794351899</v>
      </c>
      <c r="D503" s="21" t="s">
        <v>10</v>
      </c>
      <c r="E503" s="21" t="s">
        <v>27</v>
      </c>
      <c r="F503" s="24">
        <v>109.15</v>
      </c>
      <c r="G503" s="21" t="s">
        <v>39</v>
      </c>
      <c r="H503" s="25">
        <v>1119</v>
      </c>
      <c r="I503" s="26">
        <v>122138.85</v>
      </c>
      <c r="J503" s="21" t="s">
        <v>28</v>
      </c>
      <c r="K503" s="21" t="s">
        <v>524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57</v>
      </c>
      <c r="C504" s="29">
        <v>45957.598796099497</v>
      </c>
      <c r="D504" s="27" t="s">
        <v>10</v>
      </c>
      <c r="E504" s="27" t="s">
        <v>25</v>
      </c>
      <c r="F504" s="30">
        <v>159.44999999999999</v>
      </c>
      <c r="G504" s="27" t="s">
        <v>39</v>
      </c>
      <c r="H504" s="31">
        <v>888</v>
      </c>
      <c r="I504" s="32">
        <v>141591.6</v>
      </c>
      <c r="J504" s="27" t="s">
        <v>26</v>
      </c>
      <c r="K504" s="27" t="s">
        <v>525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57</v>
      </c>
      <c r="C505" s="23">
        <v>45957.598796099497</v>
      </c>
      <c r="D505" s="21" t="s">
        <v>10</v>
      </c>
      <c r="E505" s="21" t="s">
        <v>25</v>
      </c>
      <c r="F505" s="24">
        <v>159.44999999999999</v>
      </c>
      <c r="G505" s="21" t="s">
        <v>39</v>
      </c>
      <c r="H505" s="25">
        <v>119</v>
      </c>
      <c r="I505" s="26">
        <v>18974.55</v>
      </c>
      <c r="J505" s="21" t="s">
        <v>26</v>
      </c>
      <c r="K505" s="21" t="s">
        <v>526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57</v>
      </c>
      <c r="C506" s="29">
        <v>45957.598796099497</v>
      </c>
      <c r="D506" s="27" t="s">
        <v>10</v>
      </c>
      <c r="E506" s="27" t="s">
        <v>25</v>
      </c>
      <c r="F506" s="30">
        <v>159.44999999999999</v>
      </c>
      <c r="G506" s="27" t="s">
        <v>39</v>
      </c>
      <c r="H506" s="31">
        <v>1020</v>
      </c>
      <c r="I506" s="32">
        <v>162639</v>
      </c>
      <c r="J506" s="27" t="s">
        <v>26</v>
      </c>
      <c r="K506" s="27" t="s">
        <v>527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57</v>
      </c>
      <c r="C507" s="23">
        <v>45957.6049029282</v>
      </c>
      <c r="D507" s="21" t="s">
        <v>10</v>
      </c>
      <c r="E507" s="21" t="s">
        <v>25</v>
      </c>
      <c r="F507" s="24">
        <v>159.55000000000001</v>
      </c>
      <c r="G507" s="21" t="s">
        <v>39</v>
      </c>
      <c r="H507" s="25">
        <v>236</v>
      </c>
      <c r="I507" s="26">
        <v>37653.800000000003</v>
      </c>
      <c r="J507" s="21" t="s">
        <v>26</v>
      </c>
      <c r="K507" s="21" t="s">
        <v>528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57</v>
      </c>
      <c r="C508" s="29">
        <v>45957.6049029282</v>
      </c>
      <c r="D508" s="27" t="s">
        <v>10</v>
      </c>
      <c r="E508" s="27" t="s">
        <v>25</v>
      </c>
      <c r="F508" s="30">
        <v>159.55000000000001</v>
      </c>
      <c r="G508" s="27" t="s">
        <v>39</v>
      </c>
      <c r="H508" s="31">
        <v>259</v>
      </c>
      <c r="I508" s="32">
        <v>41323.449999999997</v>
      </c>
      <c r="J508" s="27" t="s">
        <v>26</v>
      </c>
      <c r="K508" s="27" t="s">
        <v>529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57</v>
      </c>
      <c r="C509" s="23">
        <v>45957.6049029282</v>
      </c>
      <c r="D509" s="21" t="s">
        <v>10</v>
      </c>
      <c r="E509" s="21" t="s">
        <v>25</v>
      </c>
      <c r="F509" s="24">
        <v>159.55000000000001</v>
      </c>
      <c r="G509" s="21" t="s">
        <v>39</v>
      </c>
      <c r="H509" s="25">
        <v>1032</v>
      </c>
      <c r="I509" s="26">
        <v>164655.6</v>
      </c>
      <c r="J509" s="21" t="s">
        <v>26</v>
      </c>
      <c r="K509" s="21" t="s">
        <v>530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57</v>
      </c>
      <c r="C510" s="29">
        <v>45957.6049029282</v>
      </c>
      <c r="D510" s="27" t="s">
        <v>10</v>
      </c>
      <c r="E510" s="27" t="s">
        <v>25</v>
      </c>
      <c r="F510" s="30">
        <v>159.55000000000001</v>
      </c>
      <c r="G510" s="27" t="s">
        <v>39</v>
      </c>
      <c r="H510" s="31">
        <v>1185</v>
      </c>
      <c r="I510" s="32">
        <v>189066.75</v>
      </c>
      <c r="J510" s="27" t="s">
        <v>26</v>
      </c>
      <c r="K510" s="27" t="s">
        <v>531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57</v>
      </c>
      <c r="C511" s="23">
        <v>45957.607301006901</v>
      </c>
      <c r="D511" s="21" t="s">
        <v>10</v>
      </c>
      <c r="E511" s="21" t="s">
        <v>25</v>
      </c>
      <c r="F511" s="24">
        <v>159.69999999999999</v>
      </c>
      <c r="G511" s="21" t="s">
        <v>39</v>
      </c>
      <c r="H511" s="25">
        <v>251</v>
      </c>
      <c r="I511" s="26">
        <v>40084.699999999997</v>
      </c>
      <c r="J511" s="21" t="s">
        <v>26</v>
      </c>
      <c r="K511" s="21" t="s">
        <v>532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57</v>
      </c>
      <c r="C512" s="29">
        <v>45957.607301006901</v>
      </c>
      <c r="D512" s="27" t="s">
        <v>10</v>
      </c>
      <c r="E512" s="27" t="s">
        <v>25</v>
      </c>
      <c r="F512" s="30">
        <v>159.69999999999999</v>
      </c>
      <c r="G512" s="27" t="s">
        <v>39</v>
      </c>
      <c r="H512" s="31">
        <v>247</v>
      </c>
      <c r="I512" s="32">
        <v>39445.9</v>
      </c>
      <c r="J512" s="27" t="s">
        <v>26</v>
      </c>
      <c r="K512" s="27" t="s">
        <v>533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57</v>
      </c>
      <c r="C513" s="23">
        <v>45957.607301608798</v>
      </c>
      <c r="D513" s="21" t="s">
        <v>10</v>
      </c>
      <c r="E513" s="21" t="s">
        <v>25</v>
      </c>
      <c r="F513" s="24">
        <v>159.69999999999999</v>
      </c>
      <c r="G513" s="21" t="s">
        <v>39</v>
      </c>
      <c r="H513" s="25">
        <v>47</v>
      </c>
      <c r="I513" s="26">
        <v>7505.9</v>
      </c>
      <c r="J513" s="21" t="s">
        <v>26</v>
      </c>
      <c r="K513" s="21" t="s">
        <v>534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57</v>
      </c>
      <c r="C514" s="29">
        <v>45957.607301608798</v>
      </c>
      <c r="D514" s="27" t="s">
        <v>10</v>
      </c>
      <c r="E514" s="27" t="s">
        <v>25</v>
      </c>
      <c r="F514" s="30">
        <v>159.69999999999999</v>
      </c>
      <c r="G514" s="27" t="s">
        <v>39</v>
      </c>
      <c r="H514" s="31">
        <v>167</v>
      </c>
      <c r="I514" s="32">
        <v>26669.9</v>
      </c>
      <c r="J514" s="27" t="s">
        <v>26</v>
      </c>
      <c r="K514" s="27" t="s">
        <v>535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57</v>
      </c>
      <c r="C515" s="23">
        <v>45957.607301805598</v>
      </c>
      <c r="D515" s="21" t="s">
        <v>10</v>
      </c>
      <c r="E515" s="21" t="s">
        <v>25</v>
      </c>
      <c r="F515" s="24">
        <v>159.69999999999999</v>
      </c>
      <c r="G515" s="21" t="s">
        <v>39</v>
      </c>
      <c r="H515" s="25">
        <v>284</v>
      </c>
      <c r="I515" s="26">
        <v>45354.8</v>
      </c>
      <c r="J515" s="21" t="s">
        <v>26</v>
      </c>
      <c r="K515" s="21" t="s">
        <v>536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57</v>
      </c>
      <c r="C516" s="29">
        <v>45957.607301828699</v>
      </c>
      <c r="D516" s="27" t="s">
        <v>10</v>
      </c>
      <c r="E516" s="27" t="s">
        <v>25</v>
      </c>
      <c r="F516" s="30">
        <v>159.69999999999999</v>
      </c>
      <c r="G516" s="27" t="s">
        <v>39</v>
      </c>
      <c r="H516" s="31">
        <v>167</v>
      </c>
      <c r="I516" s="32">
        <v>26669.9</v>
      </c>
      <c r="J516" s="27" t="s">
        <v>26</v>
      </c>
      <c r="K516" s="27" t="s">
        <v>537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57</v>
      </c>
      <c r="C517" s="23">
        <v>45957.607301828699</v>
      </c>
      <c r="D517" s="21" t="s">
        <v>10</v>
      </c>
      <c r="E517" s="21" t="s">
        <v>25</v>
      </c>
      <c r="F517" s="24">
        <v>159.69999999999999</v>
      </c>
      <c r="G517" s="21" t="s">
        <v>39</v>
      </c>
      <c r="H517" s="25">
        <v>112</v>
      </c>
      <c r="I517" s="26">
        <v>17886.400000000001</v>
      </c>
      <c r="J517" s="21" t="s">
        <v>26</v>
      </c>
      <c r="K517" s="21" t="s">
        <v>538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57</v>
      </c>
      <c r="C518" s="29">
        <v>45957.610156053197</v>
      </c>
      <c r="D518" s="27" t="s">
        <v>10</v>
      </c>
      <c r="E518" s="27" t="s">
        <v>25</v>
      </c>
      <c r="F518" s="30">
        <v>159.69999999999999</v>
      </c>
      <c r="G518" s="27" t="s">
        <v>39</v>
      </c>
      <c r="H518" s="31">
        <v>374</v>
      </c>
      <c r="I518" s="32">
        <v>59727.8</v>
      </c>
      <c r="J518" s="27" t="s">
        <v>26</v>
      </c>
      <c r="K518" s="27" t="s">
        <v>539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57</v>
      </c>
      <c r="C519" s="23">
        <v>45957.610156053197</v>
      </c>
      <c r="D519" s="21" t="s">
        <v>10</v>
      </c>
      <c r="E519" s="21" t="s">
        <v>25</v>
      </c>
      <c r="F519" s="24">
        <v>159.69999999999999</v>
      </c>
      <c r="G519" s="21" t="s">
        <v>39</v>
      </c>
      <c r="H519" s="25">
        <v>1907</v>
      </c>
      <c r="I519" s="26">
        <v>304547.90000000002</v>
      </c>
      <c r="J519" s="21" t="s">
        <v>26</v>
      </c>
      <c r="K519" s="21" t="s">
        <v>540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57</v>
      </c>
      <c r="C520" s="29">
        <v>45957.615095300898</v>
      </c>
      <c r="D520" s="27" t="s">
        <v>10</v>
      </c>
      <c r="E520" s="27" t="s">
        <v>25</v>
      </c>
      <c r="F520" s="30">
        <v>159.65</v>
      </c>
      <c r="G520" s="27" t="s">
        <v>39</v>
      </c>
      <c r="H520" s="31">
        <v>969</v>
      </c>
      <c r="I520" s="32">
        <v>154700.85</v>
      </c>
      <c r="J520" s="27" t="s">
        <v>26</v>
      </c>
      <c r="K520" s="27" t="s">
        <v>541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57</v>
      </c>
      <c r="C521" s="23">
        <v>45957.615095300898</v>
      </c>
      <c r="D521" s="21" t="s">
        <v>10</v>
      </c>
      <c r="E521" s="21" t="s">
        <v>25</v>
      </c>
      <c r="F521" s="24">
        <v>159.65</v>
      </c>
      <c r="G521" s="21" t="s">
        <v>39</v>
      </c>
      <c r="H521" s="25">
        <v>496</v>
      </c>
      <c r="I521" s="26">
        <v>79186.399999999994</v>
      </c>
      <c r="J521" s="21" t="s">
        <v>26</v>
      </c>
      <c r="K521" s="21" t="s">
        <v>542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57</v>
      </c>
      <c r="C522" s="29">
        <v>45957.615095300898</v>
      </c>
      <c r="D522" s="27" t="s">
        <v>10</v>
      </c>
      <c r="E522" s="27" t="s">
        <v>25</v>
      </c>
      <c r="F522" s="30">
        <v>159.65</v>
      </c>
      <c r="G522" s="27" t="s">
        <v>39</v>
      </c>
      <c r="H522" s="31">
        <v>475</v>
      </c>
      <c r="I522" s="32">
        <v>75833.75</v>
      </c>
      <c r="J522" s="27" t="s">
        <v>26</v>
      </c>
      <c r="K522" s="27" t="s">
        <v>543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57</v>
      </c>
      <c r="C523" s="23">
        <v>45957.615095300898</v>
      </c>
      <c r="D523" s="21" t="s">
        <v>10</v>
      </c>
      <c r="E523" s="21" t="s">
        <v>25</v>
      </c>
      <c r="F523" s="24">
        <v>159.65</v>
      </c>
      <c r="G523" s="21" t="s">
        <v>39</v>
      </c>
      <c r="H523" s="25">
        <v>992</v>
      </c>
      <c r="I523" s="26">
        <v>158372.79999999999</v>
      </c>
      <c r="J523" s="21" t="s">
        <v>26</v>
      </c>
      <c r="K523" s="21" t="s">
        <v>544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57</v>
      </c>
      <c r="C524" s="29">
        <v>45957.620668865697</v>
      </c>
      <c r="D524" s="27" t="s">
        <v>10</v>
      </c>
      <c r="E524" s="27" t="s">
        <v>25</v>
      </c>
      <c r="F524" s="30">
        <v>159.75</v>
      </c>
      <c r="G524" s="27" t="s">
        <v>39</v>
      </c>
      <c r="H524" s="31">
        <v>1596</v>
      </c>
      <c r="I524" s="32">
        <v>254961</v>
      </c>
      <c r="J524" s="27" t="s">
        <v>26</v>
      </c>
      <c r="K524" s="27" t="s">
        <v>545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57</v>
      </c>
      <c r="C525" s="23">
        <v>45957.620668865697</v>
      </c>
      <c r="D525" s="21" t="s">
        <v>10</v>
      </c>
      <c r="E525" s="21" t="s">
        <v>25</v>
      </c>
      <c r="F525" s="24">
        <v>159.75</v>
      </c>
      <c r="G525" s="21" t="s">
        <v>39</v>
      </c>
      <c r="H525" s="25">
        <v>486</v>
      </c>
      <c r="I525" s="26">
        <v>77638.5</v>
      </c>
      <c r="J525" s="21" t="s">
        <v>26</v>
      </c>
      <c r="K525" s="21" t="s">
        <v>546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57</v>
      </c>
      <c r="C526" s="29">
        <v>45957.620668865697</v>
      </c>
      <c r="D526" s="27" t="s">
        <v>10</v>
      </c>
      <c r="E526" s="27" t="s">
        <v>25</v>
      </c>
      <c r="F526" s="30">
        <v>159.75</v>
      </c>
      <c r="G526" s="27" t="s">
        <v>39</v>
      </c>
      <c r="H526" s="31">
        <v>202</v>
      </c>
      <c r="I526" s="32">
        <v>32269.5</v>
      </c>
      <c r="J526" s="27" t="s">
        <v>26</v>
      </c>
      <c r="K526" s="27" t="s">
        <v>547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57</v>
      </c>
      <c r="C527" s="23">
        <v>45957.620668865697</v>
      </c>
      <c r="D527" s="21" t="s">
        <v>10</v>
      </c>
      <c r="E527" s="21" t="s">
        <v>25</v>
      </c>
      <c r="F527" s="24">
        <v>159.75</v>
      </c>
      <c r="G527" s="21" t="s">
        <v>39</v>
      </c>
      <c r="H527" s="25">
        <v>1740</v>
      </c>
      <c r="I527" s="26">
        <v>277965</v>
      </c>
      <c r="J527" s="21" t="s">
        <v>26</v>
      </c>
      <c r="K527" s="21" t="s">
        <v>548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57</v>
      </c>
      <c r="C528" s="29">
        <v>45957.6237222454</v>
      </c>
      <c r="D528" s="27" t="s">
        <v>10</v>
      </c>
      <c r="E528" s="27" t="s">
        <v>27</v>
      </c>
      <c r="F528" s="30">
        <v>109.4</v>
      </c>
      <c r="G528" s="27" t="s">
        <v>39</v>
      </c>
      <c r="H528" s="31">
        <v>550</v>
      </c>
      <c r="I528" s="32">
        <v>60170</v>
      </c>
      <c r="J528" s="27" t="s">
        <v>28</v>
      </c>
      <c r="K528" s="27" t="s">
        <v>549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57</v>
      </c>
      <c r="C529" s="23">
        <v>45957.623799351903</v>
      </c>
      <c r="D529" s="21" t="s">
        <v>10</v>
      </c>
      <c r="E529" s="21" t="s">
        <v>25</v>
      </c>
      <c r="F529" s="24">
        <v>159.80000000000001</v>
      </c>
      <c r="G529" s="21" t="s">
        <v>39</v>
      </c>
      <c r="H529" s="25">
        <v>486</v>
      </c>
      <c r="I529" s="26">
        <v>77662.8</v>
      </c>
      <c r="J529" s="21" t="s">
        <v>26</v>
      </c>
      <c r="K529" s="21" t="s">
        <v>550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57</v>
      </c>
      <c r="C530" s="29">
        <v>45957.626001076402</v>
      </c>
      <c r="D530" s="27" t="s">
        <v>10</v>
      </c>
      <c r="E530" s="27" t="s">
        <v>25</v>
      </c>
      <c r="F530" s="30">
        <v>159.9</v>
      </c>
      <c r="G530" s="27" t="s">
        <v>39</v>
      </c>
      <c r="H530" s="31">
        <v>2125</v>
      </c>
      <c r="I530" s="32">
        <v>339787.5</v>
      </c>
      <c r="J530" s="27" t="s">
        <v>26</v>
      </c>
      <c r="K530" s="27" t="s">
        <v>551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57</v>
      </c>
      <c r="C531" s="23">
        <v>45957.627359988401</v>
      </c>
      <c r="D531" s="21" t="s">
        <v>10</v>
      </c>
      <c r="E531" s="21" t="s">
        <v>27</v>
      </c>
      <c r="F531" s="24">
        <v>109.4</v>
      </c>
      <c r="G531" s="21" t="s">
        <v>39</v>
      </c>
      <c r="H531" s="25">
        <v>1607</v>
      </c>
      <c r="I531" s="26">
        <v>175805.8</v>
      </c>
      <c r="J531" s="21" t="s">
        <v>28</v>
      </c>
      <c r="K531" s="21" t="s">
        <v>552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57</v>
      </c>
      <c r="C532" s="29">
        <v>45957.627360104198</v>
      </c>
      <c r="D532" s="27" t="s">
        <v>10</v>
      </c>
      <c r="E532" s="27" t="s">
        <v>25</v>
      </c>
      <c r="F532" s="30">
        <v>159.85</v>
      </c>
      <c r="G532" s="27" t="s">
        <v>39</v>
      </c>
      <c r="H532" s="31">
        <v>455</v>
      </c>
      <c r="I532" s="32">
        <v>72731.75</v>
      </c>
      <c r="J532" s="27" t="s">
        <v>26</v>
      </c>
      <c r="K532" s="27" t="s">
        <v>553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57</v>
      </c>
      <c r="C533" s="23">
        <v>45957.627360104198</v>
      </c>
      <c r="D533" s="21" t="s">
        <v>10</v>
      </c>
      <c r="E533" s="21" t="s">
        <v>25</v>
      </c>
      <c r="F533" s="24">
        <v>159.85</v>
      </c>
      <c r="G533" s="21" t="s">
        <v>39</v>
      </c>
      <c r="H533" s="25">
        <v>610</v>
      </c>
      <c r="I533" s="26">
        <v>97508.5</v>
      </c>
      <c r="J533" s="21" t="s">
        <v>26</v>
      </c>
      <c r="K533" s="21" t="s">
        <v>554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57</v>
      </c>
      <c r="C534" s="29">
        <v>45957.631874849503</v>
      </c>
      <c r="D534" s="27" t="s">
        <v>10</v>
      </c>
      <c r="E534" s="27" t="s">
        <v>25</v>
      </c>
      <c r="F534" s="30">
        <v>159.9</v>
      </c>
      <c r="G534" s="27" t="s">
        <v>39</v>
      </c>
      <c r="H534" s="31">
        <v>2659</v>
      </c>
      <c r="I534" s="32">
        <v>425174.1</v>
      </c>
      <c r="J534" s="27" t="s">
        <v>26</v>
      </c>
      <c r="K534" s="27" t="s">
        <v>555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57</v>
      </c>
      <c r="C535" s="23">
        <v>45957.633475023104</v>
      </c>
      <c r="D535" s="21" t="s">
        <v>10</v>
      </c>
      <c r="E535" s="21" t="s">
        <v>25</v>
      </c>
      <c r="F535" s="24">
        <v>159.94999999999999</v>
      </c>
      <c r="G535" s="21" t="s">
        <v>39</v>
      </c>
      <c r="H535" s="25">
        <v>1776</v>
      </c>
      <c r="I535" s="26">
        <v>284071.2</v>
      </c>
      <c r="J535" s="21" t="s">
        <v>26</v>
      </c>
      <c r="K535" s="21" t="s">
        <v>556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57</v>
      </c>
      <c r="C536" s="29">
        <v>45957.637203819497</v>
      </c>
      <c r="D536" s="27" t="s">
        <v>10</v>
      </c>
      <c r="E536" s="27" t="s">
        <v>25</v>
      </c>
      <c r="F536" s="30">
        <v>159.94999999999999</v>
      </c>
      <c r="G536" s="27" t="s">
        <v>39</v>
      </c>
      <c r="H536" s="31">
        <v>416</v>
      </c>
      <c r="I536" s="32">
        <v>66539.199999999997</v>
      </c>
      <c r="J536" s="27" t="s">
        <v>26</v>
      </c>
      <c r="K536" s="27" t="s">
        <v>557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57</v>
      </c>
      <c r="C537" s="23">
        <v>45957.637203819497</v>
      </c>
      <c r="D537" s="21" t="s">
        <v>10</v>
      </c>
      <c r="E537" s="21" t="s">
        <v>25</v>
      </c>
      <c r="F537" s="24">
        <v>159.94999999999999</v>
      </c>
      <c r="G537" s="21" t="s">
        <v>39</v>
      </c>
      <c r="H537" s="25">
        <v>558</v>
      </c>
      <c r="I537" s="26">
        <v>89252.1</v>
      </c>
      <c r="J537" s="21" t="s">
        <v>26</v>
      </c>
      <c r="K537" s="21" t="s">
        <v>558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57</v>
      </c>
      <c r="C538" s="29">
        <v>45957.6372041551</v>
      </c>
      <c r="D538" s="27" t="s">
        <v>10</v>
      </c>
      <c r="E538" s="27" t="s">
        <v>27</v>
      </c>
      <c r="F538" s="30">
        <v>109.4</v>
      </c>
      <c r="G538" s="27" t="s">
        <v>39</v>
      </c>
      <c r="H538" s="31">
        <v>261</v>
      </c>
      <c r="I538" s="32">
        <v>28553.4</v>
      </c>
      <c r="J538" s="27" t="s">
        <v>28</v>
      </c>
      <c r="K538" s="27" t="s">
        <v>559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57</v>
      </c>
      <c r="C539" s="23">
        <v>45957.648795740701</v>
      </c>
      <c r="D539" s="21" t="s">
        <v>10</v>
      </c>
      <c r="E539" s="21" t="s">
        <v>27</v>
      </c>
      <c r="F539" s="24">
        <v>109.5</v>
      </c>
      <c r="G539" s="21" t="s">
        <v>39</v>
      </c>
      <c r="H539" s="25">
        <v>455</v>
      </c>
      <c r="I539" s="26">
        <v>49822.5</v>
      </c>
      <c r="J539" s="21" t="s">
        <v>28</v>
      </c>
      <c r="K539" s="21" t="s">
        <v>560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57</v>
      </c>
      <c r="C540" s="29">
        <v>45957.650125902801</v>
      </c>
      <c r="D540" s="27" t="s">
        <v>10</v>
      </c>
      <c r="E540" s="27" t="s">
        <v>25</v>
      </c>
      <c r="F540" s="30">
        <v>160</v>
      </c>
      <c r="G540" s="27" t="s">
        <v>39</v>
      </c>
      <c r="H540" s="31">
        <v>94</v>
      </c>
      <c r="I540" s="32">
        <v>15040</v>
      </c>
      <c r="J540" s="27" t="s">
        <v>26</v>
      </c>
      <c r="K540" s="27" t="s">
        <v>561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57</v>
      </c>
      <c r="C541" s="23">
        <v>45957.651323854203</v>
      </c>
      <c r="D541" s="21" t="s">
        <v>10</v>
      </c>
      <c r="E541" s="21" t="s">
        <v>25</v>
      </c>
      <c r="F541" s="24">
        <v>160</v>
      </c>
      <c r="G541" s="21" t="s">
        <v>39</v>
      </c>
      <c r="H541" s="25">
        <v>1493</v>
      </c>
      <c r="I541" s="26">
        <v>238880</v>
      </c>
      <c r="J541" s="21" t="s">
        <v>26</v>
      </c>
      <c r="K541" s="21" t="s">
        <v>562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57</v>
      </c>
      <c r="C542" s="29">
        <v>45957.651323865699</v>
      </c>
      <c r="D542" s="27" t="s">
        <v>10</v>
      </c>
      <c r="E542" s="27" t="s">
        <v>25</v>
      </c>
      <c r="F542" s="30">
        <v>160</v>
      </c>
      <c r="G542" s="27" t="s">
        <v>39</v>
      </c>
      <c r="H542" s="31">
        <v>851</v>
      </c>
      <c r="I542" s="32">
        <v>136160</v>
      </c>
      <c r="J542" s="27" t="s">
        <v>26</v>
      </c>
      <c r="K542" s="27" t="s">
        <v>563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57</v>
      </c>
      <c r="C543" s="23">
        <v>45957.653103854202</v>
      </c>
      <c r="D543" s="21" t="s">
        <v>10</v>
      </c>
      <c r="E543" s="21" t="s">
        <v>25</v>
      </c>
      <c r="F543" s="24">
        <v>159.94999999999999</v>
      </c>
      <c r="G543" s="21" t="s">
        <v>39</v>
      </c>
      <c r="H543" s="25">
        <v>217</v>
      </c>
      <c r="I543" s="26">
        <v>34709.15</v>
      </c>
      <c r="J543" s="21" t="s">
        <v>26</v>
      </c>
      <c r="K543" s="21" t="s">
        <v>564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57</v>
      </c>
      <c r="C544" s="29">
        <v>45957.653150486098</v>
      </c>
      <c r="D544" s="27" t="s">
        <v>10</v>
      </c>
      <c r="E544" s="27" t="s">
        <v>25</v>
      </c>
      <c r="F544" s="30">
        <v>159.94999999999999</v>
      </c>
      <c r="G544" s="27" t="s">
        <v>39</v>
      </c>
      <c r="H544" s="31">
        <v>833</v>
      </c>
      <c r="I544" s="32">
        <v>133238.35</v>
      </c>
      <c r="J544" s="27" t="s">
        <v>26</v>
      </c>
      <c r="K544" s="27" t="s">
        <v>565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57</v>
      </c>
      <c r="C545" s="23">
        <v>45957.653166747703</v>
      </c>
      <c r="D545" s="21" t="s">
        <v>10</v>
      </c>
      <c r="E545" s="21" t="s">
        <v>25</v>
      </c>
      <c r="F545" s="24">
        <v>159.94999999999999</v>
      </c>
      <c r="G545" s="21" t="s">
        <v>39</v>
      </c>
      <c r="H545" s="25">
        <v>121</v>
      </c>
      <c r="I545" s="26">
        <v>19353.95</v>
      </c>
      <c r="J545" s="21" t="s">
        <v>26</v>
      </c>
      <c r="K545" s="21" t="s">
        <v>566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57</v>
      </c>
      <c r="C546" s="29">
        <v>45957.655710694497</v>
      </c>
      <c r="D546" s="27" t="s">
        <v>10</v>
      </c>
      <c r="E546" s="27" t="s">
        <v>25</v>
      </c>
      <c r="F546" s="30">
        <v>160</v>
      </c>
      <c r="G546" s="27" t="s">
        <v>39</v>
      </c>
      <c r="H546" s="31">
        <v>1070</v>
      </c>
      <c r="I546" s="32">
        <v>171200</v>
      </c>
      <c r="J546" s="27" t="s">
        <v>26</v>
      </c>
      <c r="K546" s="27" t="s">
        <v>567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57</v>
      </c>
      <c r="C547" s="23">
        <v>45957.659644861102</v>
      </c>
      <c r="D547" s="21" t="s">
        <v>10</v>
      </c>
      <c r="E547" s="21" t="s">
        <v>25</v>
      </c>
      <c r="F547" s="24">
        <v>160</v>
      </c>
      <c r="G547" s="21" t="s">
        <v>39</v>
      </c>
      <c r="H547" s="25">
        <v>503</v>
      </c>
      <c r="I547" s="26">
        <v>80480</v>
      </c>
      <c r="J547" s="21" t="s">
        <v>26</v>
      </c>
      <c r="K547" s="21" t="s">
        <v>568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57</v>
      </c>
      <c r="C548" s="29">
        <v>45957.659644861102</v>
      </c>
      <c r="D548" s="27" t="s">
        <v>10</v>
      </c>
      <c r="E548" s="27" t="s">
        <v>25</v>
      </c>
      <c r="F548" s="30">
        <v>160</v>
      </c>
      <c r="G548" s="27" t="s">
        <v>39</v>
      </c>
      <c r="H548" s="31">
        <v>503</v>
      </c>
      <c r="I548" s="32">
        <v>80480</v>
      </c>
      <c r="J548" s="27" t="s">
        <v>26</v>
      </c>
      <c r="K548" s="27" t="s">
        <v>569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57</v>
      </c>
      <c r="C549" s="23">
        <v>45957.659645150503</v>
      </c>
      <c r="D549" s="21" t="s">
        <v>10</v>
      </c>
      <c r="E549" s="21" t="s">
        <v>25</v>
      </c>
      <c r="F549" s="24">
        <v>160</v>
      </c>
      <c r="G549" s="21" t="s">
        <v>39</v>
      </c>
      <c r="H549" s="25">
        <v>503</v>
      </c>
      <c r="I549" s="26">
        <v>80480</v>
      </c>
      <c r="J549" s="21" t="s">
        <v>26</v>
      </c>
      <c r="K549" s="21" t="s">
        <v>570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57</v>
      </c>
      <c r="C550" s="29">
        <v>45957.659649548601</v>
      </c>
      <c r="D550" s="27" t="s">
        <v>10</v>
      </c>
      <c r="E550" s="27" t="s">
        <v>25</v>
      </c>
      <c r="F550" s="30">
        <v>160</v>
      </c>
      <c r="G550" s="27" t="s">
        <v>39</v>
      </c>
      <c r="H550" s="31">
        <v>503</v>
      </c>
      <c r="I550" s="32">
        <v>80480</v>
      </c>
      <c r="J550" s="27" t="s">
        <v>26</v>
      </c>
      <c r="K550" s="27" t="s">
        <v>571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57</v>
      </c>
      <c r="C551" s="23">
        <v>45957.659649548601</v>
      </c>
      <c r="D551" s="21" t="s">
        <v>10</v>
      </c>
      <c r="E551" s="21" t="s">
        <v>25</v>
      </c>
      <c r="F551" s="24">
        <v>160</v>
      </c>
      <c r="G551" s="21" t="s">
        <v>39</v>
      </c>
      <c r="H551" s="25">
        <v>121</v>
      </c>
      <c r="I551" s="26">
        <v>19360</v>
      </c>
      <c r="J551" s="21" t="s">
        <v>26</v>
      </c>
      <c r="K551" s="21" t="s">
        <v>572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57</v>
      </c>
      <c r="C552" s="29">
        <v>45957.659822152797</v>
      </c>
      <c r="D552" s="27" t="s">
        <v>10</v>
      </c>
      <c r="E552" s="27" t="s">
        <v>27</v>
      </c>
      <c r="F552" s="30">
        <v>109.45</v>
      </c>
      <c r="G552" s="27" t="s">
        <v>39</v>
      </c>
      <c r="H552" s="31">
        <v>172</v>
      </c>
      <c r="I552" s="32">
        <v>18825.400000000001</v>
      </c>
      <c r="J552" s="27" t="s">
        <v>28</v>
      </c>
      <c r="K552" s="27" t="s">
        <v>573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57</v>
      </c>
      <c r="C553" s="23">
        <v>45957.665694490701</v>
      </c>
      <c r="D553" s="21" t="s">
        <v>10</v>
      </c>
      <c r="E553" s="21" t="s">
        <v>27</v>
      </c>
      <c r="F553" s="24">
        <v>109.55</v>
      </c>
      <c r="G553" s="21" t="s">
        <v>39</v>
      </c>
      <c r="H553" s="25">
        <v>181</v>
      </c>
      <c r="I553" s="26">
        <v>19828.55</v>
      </c>
      <c r="J553" s="21" t="s">
        <v>28</v>
      </c>
      <c r="K553" s="21" t="s">
        <v>574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57</v>
      </c>
      <c r="C554" s="29">
        <v>45957.666739016197</v>
      </c>
      <c r="D554" s="27" t="s">
        <v>10</v>
      </c>
      <c r="E554" s="27" t="s">
        <v>27</v>
      </c>
      <c r="F554" s="30">
        <v>109.55</v>
      </c>
      <c r="G554" s="27" t="s">
        <v>39</v>
      </c>
      <c r="H554" s="31">
        <v>204</v>
      </c>
      <c r="I554" s="32">
        <v>22348.2</v>
      </c>
      <c r="J554" s="27" t="s">
        <v>28</v>
      </c>
      <c r="K554" s="27" t="s">
        <v>575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5957</v>
      </c>
      <c r="C555" s="23">
        <v>45957.666878044001</v>
      </c>
      <c r="D555" s="21" t="s">
        <v>10</v>
      </c>
      <c r="E555" s="21" t="s">
        <v>27</v>
      </c>
      <c r="F555" s="24">
        <v>109.55</v>
      </c>
      <c r="G555" s="21" t="s">
        <v>39</v>
      </c>
      <c r="H555" s="25">
        <v>163</v>
      </c>
      <c r="I555" s="26">
        <v>17856.650000000001</v>
      </c>
      <c r="J555" s="21" t="s">
        <v>28</v>
      </c>
      <c r="K555" s="21" t="s">
        <v>576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57</v>
      </c>
      <c r="C556" s="29">
        <v>45957.671450659698</v>
      </c>
      <c r="D556" s="27" t="s">
        <v>10</v>
      </c>
      <c r="E556" s="27" t="s">
        <v>27</v>
      </c>
      <c r="F556" s="30">
        <v>109.55</v>
      </c>
      <c r="G556" s="27" t="s">
        <v>39</v>
      </c>
      <c r="H556" s="31">
        <v>324</v>
      </c>
      <c r="I556" s="32">
        <v>35494.199999999997</v>
      </c>
      <c r="J556" s="27" t="s">
        <v>28</v>
      </c>
      <c r="K556" s="27" t="s">
        <v>577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5957</v>
      </c>
      <c r="C557" s="23">
        <v>45957.674804594899</v>
      </c>
      <c r="D557" s="21" t="s">
        <v>10</v>
      </c>
      <c r="E557" s="21" t="s">
        <v>27</v>
      </c>
      <c r="F557" s="24">
        <v>109.5</v>
      </c>
      <c r="G557" s="21" t="s">
        <v>39</v>
      </c>
      <c r="H557" s="25">
        <v>162</v>
      </c>
      <c r="I557" s="26">
        <v>17739</v>
      </c>
      <c r="J557" s="21" t="s">
        <v>28</v>
      </c>
      <c r="K557" s="21" t="s">
        <v>578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5957</v>
      </c>
      <c r="C558" s="29">
        <v>45957.674804594899</v>
      </c>
      <c r="D558" s="27" t="s">
        <v>10</v>
      </c>
      <c r="E558" s="27" t="s">
        <v>27</v>
      </c>
      <c r="F558" s="30">
        <v>109.5</v>
      </c>
      <c r="G558" s="27" t="s">
        <v>39</v>
      </c>
      <c r="H558" s="31">
        <v>416</v>
      </c>
      <c r="I558" s="32">
        <v>45552</v>
      </c>
      <c r="J558" s="27" t="s">
        <v>28</v>
      </c>
      <c r="K558" s="27" t="s">
        <v>579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5957</v>
      </c>
      <c r="C559" s="23">
        <v>45957.674804594899</v>
      </c>
      <c r="D559" s="21" t="s">
        <v>10</v>
      </c>
      <c r="E559" s="21" t="s">
        <v>27</v>
      </c>
      <c r="F559" s="24">
        <v>109.5</v>
      </c>
      <c r="G559" s="21" t="s">
        <v>39</v>
      </c>
      <c r="H559" s="25">
        <v>761</v>
      </c>
      <c r="I559" s="26">
        <v>83329.5</v>
      </c>
      <c r="J559" s="21" t="s">
        <v>28</v>
      </c>
      <c r="K559" s="21" t="s">
        <v>580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5957</v>
      </c>
      <c r="C560" s="29">
        <v>45957.675204629602</v>
      </c>
      <c r="D560" s="27" t="s">
        <v>10</v>
      </c>
      <c r="E560" s="27" t="s">
        <v>27</v>
      </c>
      <c r="F560" s="30">
        <v>109.45</v>
      </c>
      <c r="G560" s="27" t="s">
        <v>39</v>
      </c>
      <c r="H560" s="31">
        <v>598</v>
      </c>
      <c r="I560" s="32">
        <v>65451.1</v>
      </c>
      <c r="J560" s="27" t="s">
        <v>28</v>
      </c>
      <c r="K560" s="27" t="s">
        <v>581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5957</v>
      </c>
      <c r="C561" s="23">
        <v>45957.6759982523</v>
      </c>
      <c r="D561" s="21" t="s">
        <v>10</v>
      </c>
      <c r="E561" s="21" t="s">
        <v>25</v>
      </c>
      <c r="F561" s="24">
        <v>160</v>
      </c>
      <c r="G561" s="21" t="s">
        <v>39</v>
      </c>
      <c r="H561" s="25">
        <v>928</v>
      </c>
      <c r="I561" s="26">
        <v>148480</v>
      </c>
      <c r="J561" s="21" t="s">
        <v>26</v>
      </c>
      <c r="K561" s="21" t="s">
        <v>582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5957</v>
      </c>
      <c r="C562" s="29">
        <v>45957.6759982523</v>
      </c>
      <c r="D562" s="27" t="s">
        <v>10</v>
      </c>
      <c r="E562" s="27" t="s">
        <v>25</v>
      </c>
      <c r="F562" s="30">
        <v>160</v>
      </c>
      <c r="G562" s="27" t="s">
        <v>39</v>
      </c>
      <c r="H562" s="31">
        <v>211</v>
      </c>
      <c r="I562" s="32">
        <v>33760</v>
      </c>
      <c r="J562" s="27" t="s">
        <v>26</v>
      </c>
      <c r="K562" s="27" t="s">
        <v>583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5957</v>
      </c>
      <c r="C563" s="23">
        <v>45957.679101354202</v>
      </c>
      <c r="D563" s="21" t="s">
        <v>10</v>
      </c>
      <c r="E563" s="21" t="s">
        <v>25</v>
      </c>
      <c r="F563" s="24">
        <v>159.94999999999999</v>
      </c>
      <c r="G563" s="21" t="s">
        <v>39</v>
      </c>
      <c r="H563" s="25">
        <v>244</v>
      </c>
      <c r="I563" s="26">
        <v>39027.800000000003</v>
      </c>
      <c r="J563" s="21" t="s">
        <v>26</v>
      </c>
      <c r="K563" s="21" t="s">
        <v>584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5957</v>
      </c>
      <c r="C564" s="29">
        <v>45957.679554224502</v>
      </c>
      <c r="D564" s="27" t="s">
        <v>10</v>
      </c>
      <c r="E564" s="27" t="s">
        <v>25</v>
      </c>
      <c r="F564" s="30">
        <v>159.94999999999999</v>
      </c>
      <c r="G564" s="27" t="s">
        <v>39</v>
      </c>
      <c r="H564" s="31">
        <v>801</v>
      </c>
      <c r="I564" s="32">
        <v>128119.95</v>
      </c>
      <c r="J564" s="27" t="s">
        <v>26</v>
      </c>
      <c r="K564" s="27" t="s">
        <v>585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5957</v>
      </c>
      <c r="C565" s="23">
        <v>45957.679554224502</v>
      </c>
      <c r="D565" s="21" t="s">
        <v>10</v>
      </c>
      <c r="E565" s="21" t="s">
        <v>25</v>
      </c>
      <c r="F565" s="24">
        <v>159.94999999999999</v>
      </c>
      <c r="G565" s="21" t="s">
        <v>39</v>
      </c>
      <c r="H565" s="25">
        <v>172</v>
      </c>
      <c r="I565" s="26">
        <v>27511.4</v>
      </c>
      <c r="J565" s="21" t="s">
        <v>26</v>
      </c>
      <c r="K565" s="21" t="s">
        <v>586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5957</v>
      </c>
      <c r="C566" s="29">
        <v>45957.679554224502</v>
      </c>
      <c r="D566" s="27" t="s">
        <v>10</v>
      </c>
      <c r="E566" s="27" t="s">
        <v>25</v>
      </c>
      <c r="F566" s="30">
        <v>159.94999999999999</v>
      </c>
      <c r="G566" s="27" t="s">
        <v>39</v>
      </c>
      <c r="H566" s="31">
        <v>1143</v>
      </c>
      <c r="I566" s="32">
        <v>182822.85</v>
      </c>
      <c r="J566" s="27" t="s">
        <v>26</v>
      </c>
      <c r="K566" s="27" t="s">
        <v>587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5957</v>
      </c>
      <c r="C567" s="23">
        <v>45957.680156805603</v>
      </c>
      <c r="D567" s="21" t="s">
        <v>10</v>
      </c>
      <c r="E567" s="21" t="s">
        <v>25</v>
      </c>
      <c r="F567" s="24">
        <v>159.94999999999999</v>
      </c>
      <c r="G567" s="21" t="s">
        <v>39</v>
      </c>
      <c r="H567" s="25">
        <v>410</v>
      </c>
      <c r="I567" s="26">
        <v>65579.5</v>
      </c>
      <c r="J567" s="21" t="s">
        <v>26</v>
      </c>
      <c r="K567" s="21" t="s">
        <v>588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5957</v>
      </c>
      <c r="C568" s="29">
        <v>45957.680156863396</v>
      </c>
      <c r="D568" s="27" t="s">
        <v>10</v>
      </c>
      <c r="E568" s="27" t="s">
        <v>25</v>
      </c>
      <c r="F568" s="30">
        <v>159.94999999999999</v>
      </c>
      <c r="G568" s="27" t="s">
        <v>39</v>
      </c>
      <c r="H568" s="31">
        <v>951</v>
      </c>
      <c r="I568" s="32">
        <v>152112.45000000001</v>
      </c>
      <c r="J568" s="27" t="s">
        <v>26</v>
      </c>
      <c r="K568" s="27" t="s">
        <v>589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5957</v>
      </c>
      <c r="C569" s="23">
        <v>45957.683463634297</v>
      </c>
      <c r="D569" s="21" t="s">
        <v>10</v>
      </c>
      <c r="E569" s="21" t="s">
        <v>25</v>
      </c>
      <c r="F569" s="24">
        <v>160</v>
      </c>
      <c r="G569" s="21" t="s">
        <v>39</v>
      </c>
      <c r="H569" s="25">
        <v>1379</v>
      </c>
      <c r="I569" s="26">
        <v>220640</v>
      </c>
      <c r="J569" s="21" t="s">
        <v>26</v>
      </c>
      <c r="K569" s="21" t="s">
        <v>590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5957</v>
      </c>
      <c r="C570" s="29">
        <v>45957.683463634297</v>
      </c>
      <c r="D570" s="27" t="s">
        <v>10</v>
      </c>
      <c r="E570" s="27" t="s">
        <v>25</v>
      </c>
      <c r="F570" s="30">
        <v>160</v>
      </c>
      <c r="G570" s="27" t="s">
        <v>39</v>
      </c>
      <c r="H570" s="31">
        <v>471</v>
      </c>
      <c r="I570" s="32">
        <v>75360</v>
      </c>
      <c r="J570" s="27" t="s">
        <v>26</v>
      </c>
      <c r="K570" s="27" t="s">
        <v>591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5957</v>
      </c>
      <c r="C571" s="23">
        <v>45957.683463634297</v>
      </c>
      <c r="D571" s="21" t="s">
        <v>10</v>
      </c>
      <c r="E571" s="21" t="s">
        <v>25</v>
      </c>
      <c r="F571" s="24">
        <v>160</v>
      </c>
      <c r="G571" s="21" t="s">
        <v>39</v>
      </c>
      <c r="H571" s="25">
        <v>1530</v>
      </c>
      <c r="I571" s="26">
        <v>244800</v>
      </c>
      <c r="J571" s="21" t="s">
        <v>26</v>
      </c>
      <c r="K571" s="21" t="s">
        <v>592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5957</v>
      </c>
      <c r="C572" s="29">
        <v>45957.683463842601</v>
      </c>
      <c r="D572" s="27" t="s">
        <v>10</v>
      </c>
      <c r="E572" s="27" t="s">
        <v>25</v>
      </c>
      <c r="F572" s="30">
        <v>160</v>
      </c>
      <c r="G572" s="27" t="s">
        <v>39</v>
      </c>
      <c r="H572" s="31">
        <v>465</v>
      </c>
      <c r="I572" s="32">
        <v>74400</v>
      </c>
      <c r="J572" s="27" t="s">
        <v>26</v>
      </c>
      <c r="K572" s="27" t="s">
        <v>593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5957</v>
      </c>
      <c r="C573" s="23">
        <v>45957.688576342603</v>
      </c>
      <c r="D573" s="21" t="s">
        <v>10</v>
      </c>
      <c r="E573" s="21" t="s">
        <v>25</v>
      </c>
      <c r="F573" s="24">
        <v>159.9</v>
      </c>
      <c r="G573" s="21" t="s">
        <v>39</v>
      </c>
      <c r="H573" s="25">
        <v>2568</v>
      </c>
      <c r="I573" s="26">
        <v>410623.2</v>
      </c>
      <c r="J573" s="21" t="s">
        <v>26</v>
      </c>
      <c r="K573" s="21" t="s">
        <v>594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5957</v>
      </c>
      <c r="C574" s="29">
        <v>45957.688576342603</v>
      </c>
      <c r="D574" s="27" t="s">
        <v>10</v>
      </c>
      <c r="E574" s="27" t="s">
        <v>25</v>
      </c>
      <c r="F574" s="30">
        <v>159.9</v>
      </c>
      <c r="G574" s="27" t="s">
        <v>39</v>
      </c>
      <c r="H574" s="31">
        <v>1745</v>
      </c>
      <c r="I574" s="32">
        <v>279025.5</v>
      </c>
      <c r="J574" s="27" t="s">
        <v>26</v>
      </c>
      <c r="K574" s="27" t="s">
        <v>595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5957</v>
      </c>
      <c r="C575" s="23">
        <v>45957.6885765509</v>
      </c>
      <c r="D575" s="21" t="s">
        <v>10</v>
      </c>
      <c r="E575" s="21" t="s">
        <v>27</v>
      </c>
      <c r="F575" s="24">
        <v>109.35</v>
      </c>
      <c r="G575" s="21" t="s">
        <v>39</v>
      </c>
      <c r="H575" s="25">
        <v>150</v>
      </c>
      <c r="I575" s="26">
        <v>16402.5</v>
      </c>
      <c r="J575" s="21" t="s">
        <v>28</v>
      </c>
      <c r="K575" s="21" t="s">
        <v>596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5957</v>
      </c>
      <c r="C576" s="29">
        <v>45957.6885765509</v>
      </c>
      <c r="D576" s="27" t="s">
        <v>10</v>
      </c>
      <c r="E576" s="27" t="s">
        <v>27</v>
      </c>
      <c r="F576" s="30">
        <v>109.35</v>
      </c>
      <c r="G576" s="27" t="s">
        <v>39</v>
      </c>
      <c r="H576" s="31">
        <v>464</v>
      </c>
      <c r="I576" s="32">
        <v>50738.400000000001</v>
      </c>
      <c r="J576" s="27" t="s">
        <v>28</v>
      </c>
      <c r="K576" s="27" t="s">
        <v>597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5957</v>
      </c>
      <c r="C577" s="23">
        <v>45957.692696261598</v>
      </c>
      <c r="D577" s="21" t="s">
        <v>10</v>
      </c>
      <c r="E577" s="21" t="s">
        <v>27</v>
      </c>
      <c r="F577" s="24">
        <v>109.35</v>
      </c>
      <c r="G577" s="21" t="s">
        <v>39</v>
      </c>
      <c r="H577" s="25">
        <v>50</v>
      </c>
      <c r="I577" s="26">
        <v>5467.5</v>
      </c>
      <c r="J577" s="21" t="s">
        <v>28</v>
      </c>
      <c r="K577" s="21" t="s">
        <v>598</v>
      </c>
      <c r="L577" s="21" t="s">
        <v>335</v>
      </c>
    </row>
    <row r="578" spans="1:12" s="1" customFormat="1" ht="19.7" customHeight="1" x14ac:dyDescent="0.2">
      <c r="A578" s="27" t="s">
        <v>12</v>
      </c>
      <c r="B578" s="28">
        <v>45957</v>
      </c>
      <c r="C578" s="29">
        <v>45957.694187928202</v>
      </c>
      <c r="D578" s="27" t="s">
        <v>10</v>
      </c>
      <c r="E578" s="27" t="s">
        <v>25</v>
      </c>
      <c r="F578" s="30">
        <v>159.9</v>
      </c>
      <c r="G578" s="27" t="s">
        <v>39</v>
      </c>
      <c r="H578" s="31">
        <v>2106</v>
      </c>
      <c r="I578" s="32">
        <v>336749.4</v>
      </c>
      <c r="J578" s="27" t="s">
        <v>26</v>
      </c>
      <c r="K578" s="27" t="s">
        <v>599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5957</v>
      </c>
      <c r="C579" s="23">
        <v>45957.694187928202</v>
      </c>
      <c r="D579" s="21" t="s">
        <v>10</v>
      </c>
      <c r="E579" s="21" t="s">
        <v>25</v>
      </c>
      <c r="F579" s="24">
        <v>159.9</v>
      </c>
      <c r="G579" s="21" t="s">
        <v>39</v>
      </c>
      <c r="H579" s="25">
        <v>522</v>
      </c>
      <c r="I579" s="26">
        <v>83467.8</v>
      </c>
      <c r="J579" s="21" t="s">
        <v>26</v>
      </c>
      <c r="K579" s="21" t="s">
        <v>600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5957</v>
      </c>
      <c r="C580" s="29">
        <v>45957.694187928202</v>
      </c>
      <c r="D580" s="27" t="s">
        <v>10</v>
      </c>
      <c r="E580" s="27" t="s">
        <v>25</v>
      </c>
      <c r="F580" s="30">
        <v>159.9</v>
      </c>
      <c r="G580" s="27" t="s">
        <v>39</v>
      </c>
      <c r="H580" s="31">
        <v>361</v>
      </c>
      <c r="I580" s="32">
        <v>57723.9</v>
      </c>
      <c r="J580" s="27" t="s">
        <v>26</v>
      </c>
      <c r="K580" s="27" t="s">
        <v>601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5957</v>
      </c>
      <c r="C581" s="23">
        <v>45957.696564594902</v>
      </c>
      <c r="D581" s="21" t="s">
        <v>10</v>
      </c>
      <c r="E581" s="21" t="s">
        <v>25</v>
      </c>
      <c r="F581" s="24">
        <v>159.94999999999999</v>
      </c>
      <c r="G581" s="21" t="s">
        <v>39</v>
      </c>
      <c r="H581" s="25">
        <v>578</v>
      </c>
      <c r="I581" s="26">
        <v>92451.1</v>
      </c>
      <c r="J581" s="21" t="s">
        <v>26</v>
      </c>
      <c r="K581" s="21" t="s">
        <v>602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5957</v>
      </c>
      <c r="C582" s="29">
        <v>45957.696564594902</v>
      </c>
      <c r="D582" s="27" t="s">
        <v>10</v>
      </c>
      <c r="E582" s="27" t="s">
        <v>25</v>
      </c>
      <c r="F582" s="30">
        <v>159.94999999999999</v>
      </c>
      <c r="G582" s="27" t="s">
        <v>39</v>
      </c>
      <c r="H582" s="31">
        <v>646</v>
      </c>
      <c r="I582" s="32">
        <v>103327.7</v>
      </c>
      <c r="J582" s="27" t="s">
        <v>26</v>
      </c>
      <c r="K582" s="27" t="s">
        <v>603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5957</v>
      </c>
      <c r="C583" s="23">
        <v>45957.698400312504</v>
      </c>
      <c r="D583" s="21" t="s">
        <v>10</v>
      </c>
      <c r="E583" s="21" t="s">
        <v>25</v>
      </c>
      <c r="F583" s="24">
        <v>159.94999999999999</v>
      </c>
      <c r="G583" s="21" t="s">
        <v>39</v>
      </c>
      <c r="H583" s="25">
        <v>1272</v>
      </c>
      <c r="I583" s="26">
        <v>203456.4</v>
      </c>
      <c r="J583" s="21" t="s">
        <v>26</v>
      </c>
      <c r="K583" s="21" t="s">
        <v>604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5957</v>
      </c>
      <c r="C584" s="29">
        <v>45957.698400312504</v>
      </c>
      <c r="D584" s="27" t="s">
        <v>10</v>
      </c>
      <c r="E584" s="27" t="s">
        <v>25</v>
      </c>
      <c r="F584" s="30">
        <v>159.94999999999999</v>
      </c>
      <c r="G584" s="27" t="s">
        <v>39</v>
      </c>
      <c r="H584" s="31">
        <v>1019</v>
      </c>
      <c r="I584" s="32">
        <v>162989.04999999999</v>
      </c>
      <c r="J584" s="27" t="s">
        <v>26</v>
      </c>
      <c r="K584" s="27" t="s">
        <v>605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5957</v>
      </c>
      <c r="C585" s="23">
        <v>45957.698400312504</v>
      </c>
      <c r="D585" s="21" t="s">
        <v>10</v>
      </c>
      <c r="E585" s="21" t="s">
        <v>25</v>
      </c>
      <c r="F585" s="24">
        <v>159.94999999999999</v>
      </c>
      <c r="G585" s="21" t="s">
        <v>39</v>
      </c>
      <c r="H585" s="25">
        <v>505</v>
      </c>
      <c r="I585" s="26">
        <v>80774.75</v>
      </c>
      <c r="J585" s="21" t="s">
        <v>26</v>
      </c>
      <c r="K585" s="21" t="s">
        <v>606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5957</v>
      </c>
      <c r="C586" s="29">
        <v>45957.698400312504</v>
      </c>
      <c r="D586" s="27" t="s">
        <v>10</v>
      </c>
      <c r="E586" s="27" t="s">
        <v>25</v>
      </c>
      <c r="F586" s="30">
        <v>159.94999999999999</v>
      </c>
      <c r="G586" s="27" t="s">
        <v>39</v>
      </c>
      <c r="H586" s="31">
        <v>3204</v>
      </c>
      <c r="I586" s="32">
        <v>512479.8</v>
      </c>
      <c r="J586" s="27" t="s">
        <v>26</v>
      </c>
      <c r="K586" s="27" t="s">
        <v>607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5957</v>
      </c>
      <c r="C587" s="23">
        <v>45957.698400312504</v>
      </c>
      <c r="D587" s="21" t="s">
        <v>10</v>
      </c>
      <c r="E587" s="21" t="s">
        <v>25</v>
      </c>
      <c r="F587" s="24">
        <v>159.94999999999999</v>
      </c>
      <c r="G587" s="21" t="s">
        <v>39</v>
      </c>
      <c r="H587" s="25">
        <v>181</v>
      </c>
      <c r="I587" s="26">
        <v>28950.95</v>
      </c>
      <c r="J587" s="21" t="s">
        <v>26</v>
      </c>
      <c r="K587" s="21" t="s">
        <v>608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5957</v>
      </c>
      <c r="C588" s="29">
        <v>45957.703060115702</v>
      </c>
      <c r="D588" s="27" t="s">
        <v>10</v>
      </c>
      <c r="E588" s="27" t="s">
        <v>25</v>
      </c>
      <c r="F588" s="30">
        <v>159.9</v>
      </c>
      <c r="G588" s="27" t="s">
        <v>39</v>
      </c>
      <c r="H588" s="31">
        <v>915</v>
      </c>
      <c r="I588" s="32">
        <v>146308.5</v>
      </c>
      <c r="J588" s="27" t="s">
        <v>26</v>
      </c>
      <c r="K588" s="27" t="s">
        <v>609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5957</v>
      </c>
      <c r="C589" s="23">
        <v>45957.703060115702</v>
      </c>
      <c r="D589" s="21" t="s">
        <v>10</v>
      </c>
      <c r="E589" s="21" t="s">
        <v>25</v>
      </c>
      <c r="F589" s="24">
        <v>159.9</v>
      </c>
      <c r="G589" s="21" t="s">
        <v>39</v>
      </c>
      <c r="H589" s="25">
        <v>1572</v>
      </c>
      <c r="I589" s="26">
        <v>251362.8</v>
      </c>
      <c r="J589" s="21" t="s">
        <v>26</v>
      </c>
      <c r="K589" s="21" t="s">
        <v>610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5957</v>
      </c>
      <c r="C590" s="29">
        <v>45957.703060115702</v>
      </c>
      <c r="D590" s="27" t="s">
        <v>10</v>
      </c>
      <c r="E590" s="27" t="s">
        <v>25</v>
      </c>
      <c r="F590" s="30">
        <v>159.9</v>
      </c>
      <c r="G590" s="27" t="s">
        <v>39</v>
      </c>
      <c r="H590" s="31">
        <v>1520</v>
      </c>
      <c r="I590" s="32">
        <v>243048</v>
      </c>
      <c r="J590" s="27" t="s">
        <v>26</v>
      </c>
      <c r="K590" s="27" t="s">
        <v>611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5957</v>
      </c>
      <c r="C591" s="23">
        <v>45957.713047326397</v>
      </c>
      <c r="D591" s="21" t="s">
        <v>10</v>
      </c>
      <c r="E591" s="21" t="s">
        <v>25</v>
      </c>
      <c r="F591" s="24">
        <v>160.19999999999999</v>
      </c>
      <c r="G591" s="21" t="s">
        <v>39</v>
      </c>
      <c r="H591" s="25">
        <v>810</v>
      </c>
      <c r="I591" s="26">
        <v>129762</v>
      </c>
      <c r="J591" s="21" t="s">
        <v>26</v>
      </c>
      <c r="K591" s="21" t="s">
        <v>612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5957</v>
      </c>
      <c r="C592" s="29">
        <v>45957.713047326397</v>
      </c>
      <c r="D592" s="27" t="s">
        <v>10</v>
      </c>
      <c r="E592" s="27" t="s">
        <v>25</v>
      </c>
      <c r="F592" s="30">
        <v>160.19999999999999</v>
      </c>
      <c r="G592" s="27" t="s">
        <v>39</v>
      </c>
      <c r="H592" s="31">
        <v>2</v>
      </c>
      <c r="I592" s="32">
        <v>320.39999999999998</v>
      </c>
      <c r="J592" s="27" t="s">
        <v>26</v>
      </c>
      <c r="K592" s="27" t="s">
        <v>613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5957</v>
      </c>
      <c r="C593" s="23">
        <v>45957.713186863402</v>
      </c>
      <c r="D593" s="21" t="s">
        <v>10</v>
      </c>
      <c r="E593" s="21" t="s">
        <v>25</v>
      </c>
      <c r="F593" s="24">
        <v>160.19999999999999</v>
      </c>
      <c r="G593" s="21" t="s">
        <v>39</v>
      </c>
      <c r="H593" s="25">
        <v>894</v>
      </c>
      <c r="I593" s="26">
        <v>143218.79999999999</v>
      </c>
      <c r="J593" s="21" t="s">
        <v>26</v>
      </c>
      <c r="K593" s="21" t="s">
        <v>614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5957</v>
      </c>
      <c r="C594" s="29">
        <v>45957.713481759303</v>
      </c>
      <c r="D594" s="27" t="s">
        <v>10</v>
      </c>
      <c r="E594" s="27" t="s">
        <v>25</v>
      </c>
      <c r="F594" s="30">
        <v>160.19999999999999</v>
      </c>
      <c r="G594" s="27" t="s">
        <v>39</v>
      </c>
      <c r="H594" s="31">
        <v>850</v>
      </c>
      <c r="I594" s="32">
        <v>136170</v>
      </c>
      <c r="J594" s="27" t="s">
        <v>26</v>
      </c>
      <c r="K594" s="27" t="s">
        <v>615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5957</v>
      </c>
      <c r="C595" s="23">
        <v>45957.713601701398</v>
      </c>
      <c r="D595" s="21" t="s">
        <v>10</v>
      </c>
      <c r="E595" s="21" t="s">
        <v>25</v>
      </c>
      <c r="F595" s="24">
        <v>160.19999999999999</v>
      </c>
      <c r="G595" s="21" t="s">
        <v>39</v>
      </c>
      <c r="H595" s="25">
        <v>922</v>
      </c>
      <c r="I595" s="26">
        <v>147704.4</v>
      </c>
      <c r="J595" s="21" t="s">
        <v>26</v>
      </c>
      <c r="K595" s="21" t="s">
        <v>616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5957</v>
      </c>
      <c r="C596" s="29">
        <v>45957.713762256899</v>
      </c>
      <c r="D596" s="27" t="s">
        <v>10</v>
      </c>
      <c r="E596" s="27" t="s">
        <v>25</v>
      </c>
      <c r="F596" s="30">
        <v>160.19999999999999</v>
      </c>
      <c r="G596" s="27" t="s">
        <v>39</v>
      </c>
      <c r="H596" s="31">
        <v>25</v>
      </c>
      <c r="I596" s="32">
        <v>4005</v>
      </c>
      <c r="J596" s="27" t="s">
        <v>26</v>
      </c>
      <c r="K596" s="27" t="s">
        <v>617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5957</v>
      </c>
      <c r="C597" s="23">
        <v>45957.713762303203</v>
      </c>
      <c r="D597" s="21" t="s">
        <v>10</v>
      </c>
      <c r="E597" s="21" t="s">
        <v>25</v>
      </c>
      <c r="F597" s="24">
        <v>160.19999999999999</v>
      </c>
      <c r="G597" s="21" t="s">
        <v>39</v>
      </c>
      <c r="H597" s="25">
        <v>886</v>
      </c>
      <c r="I597" s="26">
        <v>141937.20000000001</v>
      </c>
      <c r="J597" s="21" t="s">
        <v>26</v>
      </c>
      <c r="K597" s="21" t="s">
        <v>618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5957</v>
      </c>
      <c r="C598" s="29">
        <v>45957.7144636343</v>
      </c>
      <c r="D598" s="27" t="s">
        <v>10</v>
      </c>
      <c r="E598" s="27" t="s">
        <v>25</v>
      </c>
      <c r="F598" s="30">
        <v>160.25</v>
      </c>
      <c r="G598" s="27" t="s">
        <v>39</v>
      </c>
      <c r="H598" s="31">
        <v>2201</v>
      </c>
      <c r="I598" s="32">
        <v>352710.25</v>
      </c>
      <c r="J598" s="27" t="s">
        <v>26</v>
      </c>
      <c r="K598" s="27" t="s">
        <v>619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5957</v>
      </c>
      <c r="C599" s="23">
        <v>45957.7144636343</v>
      </c>
      <c r="D599" s="21" t="s">
        <v>10</v>
      </c>
      <c r="E599" s="21" t="s">
        <v>25</v>
      </c>
      <c r="F599" s="24">
        <v>160.25</v>
      </c>
      <c r="G599" s="21" t="s">
        <v>39</v>
      </c>
      <c r="H599" s="25">
        <v>322</v>
      </c>
      <c r="I599" s="26">
        <v>51600.5</v>
      </c>
      <c r="J599" s="21" t="s">
        <v>26</v>
      </c>
      <c r="K599" s="21" t="s">
        <v>620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5957</v>
      </c>
      <c r="C600" s="29">
        <v>45957.7144636343</v>
      </c>
      <c r="D600" s="27" t="s">
        <v>10</v>
      </c>
      <c r="E600" s="27" t="s">
        <v>25</v>
      </c>
      <c r="F600" s="30">
        <v>160.25</v>
      </c>
      <c r="G600" s="27" t="s">
        <v>39</v>
      </c>
      <c r="H600" s="31">
        <v>563</v>
      </c>
      <c r="I600" s="32">
        <v>90220.75</v>
      </c>
      <c r="J600" s="27" t="s">
        <v>26</v>
      </c>
      <c r="K600" s="27" t="s">
        <v>621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5957</v>
      </c>
      <c r="C601" s="23">
        <v>45957.7144636343</v>
      </c>
      <c r="D601" s="21" t="s">
        <v>10</v>
      </c>
      <c r="E601" s="21" t="s">
        <v>25</v>
      </c>
      <c r="F601" s="24">
        <v>160.25</v>
      </c>
      <c r="G601" s="21" t="s">
        <v>39</v>
      </c>
      <c r="H601" s="25">
        <v>158</v>
      </c>
      <c r="I601" s="26">
        <v>25319.5</v>
      </c>
      <c r="J601" s="21" t="s">
        <v>26</v>
      </c>
      <c r="K601" s="21" t="s">
        <v>622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5957</v>
      </c>
      <c r="C602" s="29">
        <v>45957.714601354201</v>
      </c>
      <c r="D602" s="27" t="s">
        <v>10</v>
      </c>
      <c r="E602" s="27" t="s">
        <v>25</v>
      </c>
      <c r="F602" s="30">
        <v>160.25</v>
      </c>
      <c r="G602" s="27" t="s">
        <v>39</v>
      </c>
      <c r="H602" s="31">
        <v>836</v>
      </c>
      <c r="I602" s="32">
        <v>133969</v>
      </c>
      <c r="J602" s="27" t="s">
        <v>26</v>
      </c>
      <c r="K602" s="27" t="s">
        <v>623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5957</v>
      </c>
      <c r="C603" s="23">
        <v>45957.714745231497</v>
      </c>
      <c r="D603" s="21" t="s">
        <v>10</v>
      </c>
      <c r="E603" s="21" t="s">
        <v>25</v>
      </c>
      <c r="F603" s="24">
        <v>160.25</v>
      </c>
      <c r="G603" s="21" t="s">
        <v>39</v>
      </c>
      <c r="H603" s="25">
        <v>64</v>
      </c>
      <c r="I603" s="26">
        <v>10256</v>
      </c>
      <c r="J603" s="21" t="s">
        <v>26</v>
      </c>
      <c r="K603" s="21" t="s">
        <v>624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5957</v>
      </c>
      <c r="C604" s="29">
        <v>45957.714745231497</v>
      </c>
      <c r="D604" s="27" t="s">
        <v>10</v>
      </c>
      <c r="E604" s="27" t="s">
        <v>25</v>
      </c>
      <c r="F604" s="30">
        <v>160.25</v>
      </c>
      <c r="G604" s="27" t="s">
        <v>39</v>
      </c>
      <c r="H604" s="31">
        <v>786</v>
      </c>
      <c r="I604" s="32">
        <v>125956.5</v>
      </c>
      <c r="J604" s="27" t="s">
        <v>26</v>
      </c>
      <c r="K604" s="27" t="s">
        <v>625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5957</v>
      </c>
      <c r="C605" s="23">
        <v>45957.714881168999</v>
      </c>
      <c r="D605" s="21" t="s">
        <v>10</v>
      </c>
      <c r="E605" s="21" t="s">
        <v>25</v>
      </c>
      <c r="F605" s="24">
        <v>160.25</v>
      </c>
      <c r="G605" s="21" t="s">
        <v>39</v>
      </c>
      <c r="H605" s="25">
        <v>880</v>
      </c>
      <c r="I605" s="26">
        <v>141020</v>
      </c>
      <c r="J605" s="21" t="s">
        <v>26</v>
      </c>
      <c r="K605" s="21" t="s">
        <v>626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5957</v>
      </c>
      <c r="C606" s="29">
        <v>45957.715184317101</v>
      </c>
      <c r="D606" s="27" t="s">
        <v>10</v>
      </c>
      <c r="E606" s="27" t="s">
        <v>25</v>
      </c>
      <c r="F606" s="30">
        <v>160.25</v>
      </c>
      <c r="G606" s="27" t="s">
        <v>39</v>
      </c>
      <c r="H606" s="31">
        <v>895</v>
      </c>
      <c r="I606" s="32">
        <v>143423.75</v>
      </c>
      <c r="J606" s="27" t="s">
        <v>26</v>
      </c>
      <c r="K606" s="27" t="s">
        <v>627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5957</v>
      </c>
      <c r="C607" s="23">
        <v>45957.7156093866</v>
      </c>
      <c r="D607" s="21" t="s">
        <v>10</v>
      </c>
      <c r="E607" s="21" t="s">
        <v>25</v>
      </c>
      <c r="F607" s="24">
        <v>160.25</v>
      </c>
      <c r="G607" s="21" t="s">
        <v>39</v>
      </c>
      <c r="H607" s="25">
        <v>885</v>
      </c>
      <c r="I607" s="26">
        <v>141821.25</v>
      </c>
      <c r="J607" s="21" t="s">
        <v>26</v>
      </c>
      <c r="K607" s="21" t="s">
        <v>628</v>
      </c>
      <c r="L607" s="21" t="s">
        <v>335</v>
      </c>
    </row>
    <row r="608" spans="1:12" s="1" customFormat="1" ht="19.7" customHeight="1" x14ac:dyDescent="0.2">
      <c r="A608" s="27" t="s">
        <v>12</v>
      </c>
      <c r="B608" s="28">
        <v>45957</v>
      </c>
      <c r="C608" s="29">
        <v>45957.7157630324</v>
      </c>
      <c r="D608" s="27" t="s">
        <v>10</v>
      </c>
      <c r="E608" s="27" t="s">
        <v>25</v>
      </c>
      <c r="F608" s="30">
        <v>160.25</v>
      </c>
      <c r="G608" s="27" t="s">
        <v>39</v>
      </c>
      <c r="H608" s="31">
        <v>38</v>
      </c>
      <c r="I608" s="32">
        <v>6089.5</v>
      </c>
      <c r="J608" s="27" t="s">
        <v>26</v>
      </c>
      <c r="K608" s="27" t="s">
        <v>629</v>
      </c>
      <c r="L608" s="27" t="s">
        <v>335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10-27T17:45:17Z</cp:lastPrinted>
  <dcterms:created xsi:type="dcterms:W3CDTF">2025-10-27T16:15:17Z</dcterms:created>
  <dcterms:modified xsi:type="dcterms:W3CDTF">2025-10-27T17:5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3216C1-2C4B-4CE5-9363-A8CD9887649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27T18:38:30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43746b1c-9767-4eb2-b057-85efbf772a54</vt:lpwstr>
  </property>
  <property fmtid="{D5CDD505-2E9C-101B-9397-08002B2CF9AE}" pid="9" name="MSIP_Label_e3e722ed-c191-47d1-af5e-8825a734f78e_ContentBits">
    <vt:lpwstr>0</vt:lpwstr>
  </property>
</Properties>
</file>